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  <c:pt idx="24">
                  <c:v>44104</c:v>
                </c:pt>
                <c:pt idx="25">
                  <c:v>44196</c:v>
                </c:pt>
                <c:pt idx="26">
                  <c:v>44286</c:v>
                </c:pt>
                <c:pt idx="27">
                  <c:v>44377</c:v>
                </c:pt>
                <c:pt idx="28">
                  <c:v>44469</c:v>
                </c:pt>
                <c:pt idx="29">
                  <c:v>44561</c:v>
                </c:pt>
                <c:pt idx="30">
                  <c:v>44651</c:v>
                </c:pt>
                <c:pt idx="31">
                  <c:v>44742</c:v>
                </c:pt>
                <c:pt idx="32">
                  <c:v>44834</c:v>
                </c:pt>
                <c:pt idx="33">
                  <c:v>44926</c:v>
                </c:pt>
                <c:pt idx="34">
                  <c:v>45016</c:v>
                </c:pt>
                <c:pt idx="35">
                  <c:v>45107</c:v>
                </c:pt>
                <c:pt idx="36">
                  <c:v>45199</c:v>
                </c:pt>
                <c:pt idx="37">
                  <c:v>45291</c:v>
                </c:pt>
              </c:numCache>
            </c:numRef>
          </c:cat>
          <c:val>
            <c:numRef>
              <c:f>'27_ábra_chart'!$E$13:$E$50</c:f>
              <c:numCache>
                <c:formatCode>0</c:formatCode>
                <c:ptCount val="38"/>
                <c:pt idx="0">
                  <c:v>819.13890407199995</c:v>
                </c:pt>
                <c:pt idx="1">
                  <c:v>772.81984318600007</c:v>
                </c:pt>
                <c:pt idx="2">
                  <c:v>742.90313294500004</c:v>
                </c:pt>
                <c:pt idx="3">
                  <c:v>734.09636770600002</c:v>
                </c:pt>
                <c:pt idx="4">
                  <c:v>696.00979134299996</c:v>
                </c:pt>
                <c:pt idx="5">
                  <c:v>477.53494222099999</c:v>
                </c:pt>
                <c:pt idx="6">
                  <c:v>336.07681465400003</c:v>
                </c:pt>
                <c:pt idx="7">
                  <c:v>299.64310201599994</c:v>
                </c:pt>
                <c:pt idx="8">
                  <c:v>285.501753968</c:v>
                </c:pt>
                <c:pt idx="9">
                  <c:v>269.92478110799999</c:v>
                </c:pt>
                <c:pt idx="10">
                  <c:v>241.36523319300002</c:v>
                </c:pt>
                <c:pt idx="11">
                  <c:v>197.551567046</c:v>
                </c:pt>
                <c:pt idx="12">
                  <c:v>180.52446146299999</c:v>
                </c:pt>
                <c:pt idx="13">
                  <c:v>160.51640720099999</c:v>
                </c:pt>
                <c:pt idx="14">
                  <c:v>128.15399963499999</c:v>
                </c:pt>
                <c:pt idx="15">
                  <c:v>115.318758051</c:v>
                </c:pt>
                <c:pt idx="16">
                  <c:v>89.284452901999998</c:v>
                </c:pt>
                <c:pt idx="17">
                  <c:v>71.092553433999996</c:v>
                </c:pt>
                <c:pt idx="18">
                  <c:v>58.651402448999995</c:v>
                </c:pt>
                <c:pt idx="19">
                  <c:v>44.897035757570009</c:v>
                </c:pt>
                <c:pt idx="20">
                  <c:v>40.164091839999998</c:v>
                </c:pt>
                <c:pt idx="21">
                  <c:v>32.495690139999994</c:v>
                </c:pt>
                <c:pt idx="22">
                  <c:v>27.192808769999999</c:v>
                </c:pt>
                <c:pt idx="23">
                  <c:v>32.941614749999999</c:v>
                </c:pt>
                <c:pt idx="24">
                  <c:v>41.873734159999998</c:v>
                </c:pt>
                <c:pt idx="25">
                  <c:v>39.665410053194201</c:v>
                </c:pt>
                <c:pt idx="26">
                  <c:v>71.490839351408397</c:v>
                </c:pt>
                <c:pt idx="27">
                  <c:v>162.780165647172</c:v>
                </c:pt>
                <c:pt idx="28">
                  <c:v>209.00138339962879</c:v>
                </c:pt>
                <c:pt idx="29">
                  <c:v>164.32031995</c:v>
                </c:pt>
                <c:pt idx="30">
                  <c:v>131.08219516317999</c:v>
                </c:pt>
                <c:pt idx="31">
                  <c:v>105.80240621493002</c:v>
                </c:pt>
                <c:pt idx="32">
                  <c:v>118.830659927</c:v>
                </c:pt>
                <c:pt idx="33">
                  <c:v>102.38115874900001</c:v>
                </c:pt>
                <c:pt idx="34">
                  <c:v>101.310201412</c:v>
                </c:pt>
                <c:pt idx="35">
                  <c:v>121.73919650800001</c:v>
                </c:pt>
                <c:pt idx="36">
                  <c:v>121.066070361</c:v>
                </c:pt>
                <c:pt idx="37">
                  <c:v>102.031104933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004-48E7-944D-A3CF1471A0F4}"/>
            </c:ext>
          </c:extLst>
        </c:ser>
        <c:ser>
          <c:idx val="3"/>
          <c:order val="1"/>
          <c:tx>
            <c:strRef>
              <c:f>'27_ábra_chart'!$G$12</c:f>
              <c:strCache>
                <c:ptCount val="1"/>
                <c:pt idx="0">
                  <c:v>Nem problémás - forint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 w="3175">
              <a:solidFill>
                <a:srgbClr val="002060"/>
              </a:solidFill>
            </a:ln>
            <a:effectLst/>
          </c:spPr>
          <c:invertIfNegative val="0"/>
          <c:cat>
            <c:numRef>
              <c:f>'27_ábra_chart'!$D$13:$D$50</c:f>
              <c:numCache>
                <c:formatCode>yyyy/mm/dd;@</c:formatCode>
                <c:ptCount val="38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  <c:pt idx="24">
                  <c:v>44104</c:v>
                </c:pt>
                <c:pt idx="25">
                  <c:v>44196</c:v>
                </c:pt>
                <c:pt idx="26">
                  <c:v>44286</c:v>
                </c:pt>
                <c:pt idx="27">
                  <c:v>44377</c:v>
                </c:pt>
                <c:pt idx="28">
                  <c:v>44469</c:v>
                </c:pt>
                <c:pt idx="29">
                  <c:v>44561</c:v>
                </c:pt>
                <c:pt idx="30">
                  <c:v>44651</c:v>
                </c:pt>
                <c:pt idx="31">
                  <c:v>44742</c:v>
                </c:pt>
                <c:pt idx="32">
                  <c:v>44834</c:v>
                </c:pt>
                <c:pt idx="33">
                  <c:v>44926</c:v>
                </c:pt>
                <c:pt idx="34">
                  <c:v>45016</c:v>
                </c:pt>
                <c:pt idx="35">
                  <c:v>45107</c:v>
                </c:pt>
                <c:pt idx="36">
                  <c:v>45199</c:v>
                </c:pt>
                <c:pt idx="37">
                  <c:v>45291</c:v>
                </c:pt>
              </c:numCache>
            </c:numRef>
          </c:cat>
          <c:val>
            <c:numRef>
              <c:f>'27_ábra_chart'!$G$13:$G$50</c:f>
              <c:numCache>
                <c:formatCode>0.0</c:formatCode>
                <c:ptCount val="38"/>
                <c:pt idx="0">
                  <c:v>87.611135645999994</c:v>
                </c:pt>
                <c:pt idx="1">
                  <c:v>93.356396590000003</c:v>
                </c:pt>
                <c:pt idx="2">
                  <c:v>95.735907075</c:v>
                </c:pt>
                <c:pt idx="3">
                  <c:v>96.083284066000004</c:v>
                </c:pt>
                <c:pt idx="4">
                  <c:v>108.30862080999999</c:v>
                </c:pt>
                <c:pt idx="5">
                  <c:v>110.688538049</c:v>
                </c:pt>
                <c:pt idx="6">
                  <c:v>107.420807283</c:v>
                </c:pt>
                <c:pt idx="7">
                  <c:v>110.293764948</c:v>
                </c:pt>
                <c:pt idx="8">
                  <c:v>120.611046282</c:v>
                </c:pt>
                <c:pt idx="9">
                  <c:v>119.90418327899999</c:v>
                </c:pt>
                <c:pt idx="10">
                  <c:v>97.184647935000001</c:v>
                </c:pt>
                <c:pt idx="11">
                  <c:v>108.218220192</c:v>
                </c:pt>
                <c:pt idx="12">
                  <c:v>111.416303154</c:v>
                </c:pt>
                <c:pt idx="13">
                  <c:v>165.662641044</c:v>
                </c:pt>
                <c:pt idx="14">
                  <c:v>184.17269152200001</c:v>
                </c:pt>
                <c:pt idx="15">
                  <c:v>195.841569846</c:v>
                </c:pt>
                <c:pt idx="16">
                  <c:v>214.63369966100001</c:v>
                </c:pt>
                <c:pt idx="17">
                  <c:v>233.48401859699999</c:v>
                </c:pt>
                <c:pt idx="18">
                  <c:v>247.60908276399999</c:v>
                </c:pt>
                <c:pt idx="19">
                  <c:v>269.44861522217002</c:v>
                </c:pt>
                <c:pt idx="20">
                  <c:v>238.88138333800001</c:v>
                </c:pt>
                <c:pt idx="21">
                  <c:v>228.0676014</c:v>
                </c:pt>
                <c:pt idx="22">
                  <c:v>271.28458024000003</c:v>
                </c:pt>
                <c:pt idx="23">
                  <c:v>261.25639583999998</c:v>
                </c:pt>
                <c:pt idx="24">
                  <c:v>262.34233812999997</c:v>
                </c:pt>
                <c:pt idx="25">
                  <c:v>252.93470774299999</c:v>
                </c:pt>
                <c:pt idx="26">
                  <c:v>284.19157376200002</c:v>
                </c:pt>
                <c:pt idx="27">
                  <c:v>398.17381344299997</c:v>
                </c:pt>
                <c:pt idx="28">
                  <c:v>403.06724557299998</c:v>
                </c:pt>
                <c:pt idx="29">
                  <c:v>403.37450129000001</c:v>
                </c:pt>
                <c:pt idx="30">
                  <c:v>406.19872107899999</c:v>
                </c:pt>
                <c:pt idx="31">
                  <c:v>426.97327653000002</c:v>
                </c:pt>
                <c:pt idx="32">
                  <c:v>435.629705258</c:v>
                </c:pt>
                <c:pt idx="33">
                  <c:v>538.01426533300003</c:v>
                </c:pt>
                <c:pt idx="34">
                  <c:v>496.54276192100002</c:v>
                </c:pt>
                <c:pt idx="35">
                  <c:v>493.16545354900001</c:v>
                </c:pt>
                <c:pt idx="36">
                  <c:v>416.30201538599999</c:v>
                </c:pt>
                <c:pt idx="37">
                  <c:v>399.64357469300001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1-5004-48E7-944D-A3CF1471A0F4}"/>
            </c:ext>
          </c:extLst>
        </c:ser>
        <c:ser>
          <c:idx val="4"/>
          <c:order val="2"/>
          <c:tx>
            <c:strRef>
              <c:f>'27_ábra_chart'!$H$12</c:f>
              <c:strCache>
                <c:ptCount val="1"/>
                <c:pt idx="0">
                  <c:v>Nem problémás - deviza</c:v>
                </c:pt>
              </c:strCache>
            </c:strRef>
          </c:tx>
          <c:spPr>
            <a:solidFill>
              <a:srgbClr val="0070C0"/>
            </a:solidFill>
            <a:ln w="3175">
              <a:solidFill>
                <a:srgbClr val="002060"/>
              </a:solidFill>
            </a:ln>
            <a:effectLst/>
          </c:spPr>
          <c:invertIfNegative val="0"/>
          <c:cat>
            <c:numRef>
              <c:f>'27_ábra_chart'!$D$13:$D$50</c:f>
              <c:numCache>
                <c:formatCode>yyyy/mm/dd;@</c:formatCode>
                <c:ptCount val="38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  <c:pt idx="24">
                  <c:v>44104</c:v>
                </c:pt>
                <c:pt idx="25">
                  <c:v>44196</c:v>
                </c:pt>
                <c:pt idx="26">
                  <c:v>44286</c:v>
                </c:pt>
                <c:pt idx="27">
                  <c:v>44377</c:v>
                </c:pt>
                <c:pt idx="28">
                  <c:v>44469</c:v>
                </c:pt>
                <c:pt idx="29">
                  <c:v>44561</c:v>
                </c:pt>
                <c:pt idx="30">
                  <c:v>44651</c:v>
                </c:pt>
                <c:pt idx="31">
                  <c:v>44742</c:v>
                </c:pt>
                <c:pt idx="32">
                  <c:v>44834</c:v>
                </c:pt>
                <c:pt idx="33">
                  <c:v>44926</c:v>
                </c:pt>
                <c:pt idx="34">
                  <c:v>45016</c:v>
                </c:pt>
                <c:pt idx="35">
                  <c:v>45107</c:v>
                </c:pt>
                <c:pt idx="36">
                  <c:v>45199</c:v>
                </c:pt>
                <c:pt idx="37">
                  <c:v>45291</c:v>
                </c:pt>
              </c:numCache>
            </c:numRef>
          </c:cat>
          <c:val>
            <c:numRef>
              <c:f>'27_ábra_chart'!$H$13:$H$50</c:f>
              <c:numCache>
                <c:formatCode>0.0</c:formatCode>
                <c:ptCount val="38"/>
                <c:pt idx="0">
                  <c:v>690.928081905</c:v>
                </c:pt>
                <c:pt idx="1">
                  <c:v>576.21248494099996</c:v>
                </c:pt>
                <c:pt idx="2">
                  <c:v>538.67693469799997</c:v>
                </c:pt>
                <c:pt idx="3">
                  <c:v>559.00419455799999</c:v>
                </c:pt>
                <c:pt idx="4">
                  <c:v>559.727694477</c:v>
                </c:pt>
                <c:pt idx="5">
                  <c:v>526.64370257500002</c:v>
                </c:pt>
                <c:pt idx="6">
                  <c:v>569.615385543</c:v>
                </c:pt>
                <c:pt idx="7">
                  <c:v>572.65571806499997</c:v>
                </c:pt>
                <c:pt idx="8">
                  <c:v>478.92775142900001</c:v>
                </c:pt>
                <c:pt idx="9">
                  <c:v>479.43769969200002</c:v>
                </c:pt>
                <c:pt idx="10">
                  <c:v>480.74121155500001</c:v>
                </c:pt>
                <c:pt idx="11">
                  <c:v>513.29119128900004</c:v>
                </c:pt>
                <c:pt idx="12">
                  <c:v>538.61948863800001</c:v>
                </c:pt>
                <c:pt idx="13">
                  <c:v>577.10216663699998</c:v>
                </c:pt>
                <c:pt idx="14">
                  <c:v>622.68029941999998</c:v>
                </c:pt>
                <c:pt idx="15">
                  <c:v>752.83899093000002</c:v>
                </c:pt>
                <c:pt idx="16">
                  <c:v>799.95788141599996</c:v>
                </c:pt>
                <c:pt idx="17">
                  <c:v>751.10935221299997</c:v>
                </c:pt>
                <c:pt idx="18">
                  <c:v>759.34344955100005</c:v>
                </c:pt>
                <c:pt idx="19">
                  <c:v>751.33385553672622</c:v>
                </c:pt>
                <c:pt idx="20">
                  <c:v>803.40217233700002</c:v>
                </c:pt>
                <c:pt idx="21">
                  <c:v>894.95792766</c:v>
                </c:pt>
                <c:pt idx="22">
                  <c:v>1017.02761019</c:v>
                </c:pt>
                <c:pt idx="23">
                  <c:v>992.91050036000001</c:v>
                </c:pt>
                <c:pt idx="24">
                  <c:v>1061.3176333599999</c:v>
                </c:pt>
                <c:pt idx="25">
                  <c:v>1040.2326996032843</c:v>
                </c:pt>
                <c:pt idx="26">
                  <c:v>1009.762190616291</c:v>
                </c:pt>
                <c:pt idx="27">
                  <c:v>906.41728884243298</c:v>
                </c:pt>
                <c:pt idx="28">
                  <c:v>1008.4428861771365</c:v>
                </c:pt>
                <c:pt idx="29">
                  <c:v>1071.69305841</c:v>
                </c:pt>
                <c:pt idx="30">
                  <c:v>1119.5816923784175</c:v>
                </c:pt>
                <c:pt idx="31">
                  <c:v>1282.2677655924899</c:v>
                </c:pt>
                <c:pt idx="32">
                  <c:v>1351.9411401499999</c:v>
                </c:pt>
                <c:pt idx="33">
                  <c:v>1371.6179873470001</c:v>
                </c:pt>
                <c:pt idx="34">
                  <c:v>1332.646299155</c:v>
                </c:pt>
                <c:pt idx="35">
                  <c:v>1302.075762119</c:v>
                </c:pt>
                <c:pt idx="36">
                  <c:v>1312.0350178629999</c:v>
                </c:pt>
                <c:pt idx="37">
                  <c:v>1288.339258386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2-5004-48E7-944D-A3CF1471A0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76648400"/>
        <c:axId val="376652664"/>
        <c:extLst/>
      </c:barChart>
      <c:lineChart>
        <c:grouping val="standard"/>
        <c:varyColors val="0"/>
        <c:ser>
          <c:idx val="5"/>
          <c:order val="3"/>
          <c:tx>
            <c:strRef>
              <c:f>'27_ábra_chart'!$F$12</c:f>
              <c:strCache>
                <c:ptCount val="1"/>
                <c:pt idx="0">
                  <c:v>SyRB NPL-ráta (jobb tengely)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'27_ábra_chart'!$D$13:$D$50</c:f>
              <c:numCache>
                <c:formatCode>yyyy/mm/dd;@</c:formatCode>
                <c:ptCount val="38"/>
                <c:pt idx="0">
                  <c:v>41912</c:v>
                </c:pt>
                <c:pt idx="1">
                  <c:v>42004</c:v>
                </c:pt>
                <c:pt idx="2">
                  <c:v>42094</c:v>
                </c:pt>
                <c:pt idx="3">
                  <c:v>42185</c:v>
                </c:pt>
                <c:pt idx="4">
                  <c:v>42277</c:v>
                </c:pt>
                <c:pt idx="5">
                  <c:v>42369</c:v>
                </c:pt>
                <c:pt idx="6">
                  <c:v>42460</c:v>
                </c:pt>
                <c:pt idx="7">
                  <c:v>42551</c:v>
                </c:pt>
                <c:pt idx="8">
                  <c:v>42643</c:v>
                </c:pt>
                <c:pt idx="9">
                  <c:v>42735</c:v>
                </c:pt>
                <c:pt idx="10">
                  <c:v>42825</c:v>
                </c:pt>
                <c:pt idx="11">
                  <c:v>42916</c:v>
                </c:pt>
                <c:pt idx="12">
                  <c:v>43008</c:v>
                </c:pt>
                <c:pt idx="13">
                  <c:v>43100</c:v>
                </c:pt>
                <c:pt idx="14">
                  <c:v>43190</c:v>
                </c:pt>
                <c:pt idx="15">
                  <c:v>43281</c:v>
                </c:pt>
                <c:pt idx="16">
                  <c:v>43373</c:v>
                </c:pt>
                <c:pt idx="17">
                  <c:v>43465</c:v>
                </c:pt>
                <c:pt idx="18">
                  <c:v>43555</c:v>
                </c:pt>
                <c:pt idx="19">
                  <c:v>43646</c:v>
                </c:pt>
                <c:pt idx="20">
                  <c:v>43738</c:v>
                </c:pt>
                <c:pt idx="21">
                  <c:v>43830</c:v>
                </c:pt>
                <c:pt idx="22">
                  <c:v>43921</c:v>
                </c:pt>
                <c:pt idx="23">
                  <c:v>44012</c:v>
                </c:pt>
                <c:pt idx="24">
                  <c:v>44104</c:v>
                </c:pt>
                <c:pt idx="25">
                  <c:v>44196</c:v>
                </c:pt>
                <c:pt idx="26">
                  <c:v>44286</c:v>
                </c:pt>
                <c:pt idx="27">
                  <c:v>44377</c:v>
                </c:pt>
                <c:pt idx="28">
                  <c:v>44469</c:v>
                </c:pt>
                <c:pt idx="29">
                  <c:v>44561</c:v>
                </c:pt>
                <c:pt idx="30">
                  <c:v>44651</c:v>
                </c:pt>
                <c:pt idx="31">
                  <c:v>44742</c:v>
                </c:pt>
                <c:pt idx="32">
                  <c:v>44834</c:v>
                </c:pt>
                <c:pt idx="33">
                  <c:v>44926</c:v>
                </c:pt>
                <c:pt idx="34">
                  <c:v>45016</c:v>
                </c:pt>
                <c:pt idx="35">
                  <c:v>45107</c:v>
                </c:pt>
                <c:pt idx="36">
                  <c:v>45199</c:v>
                </c:pt>
                <c:pt idx="37">
                  <c:v>45291</c:v>
                </c:pt>
              </c:numCache>
            </c:numRef>
          </c:cat>
          <c:val>
            <c:numRef>
              <c:f>'27_ábra_chart'!$F$13:$F$50</c:f>
              <c:numCache>
                <c:formatCode>0.0</c:formatCode>
                <c:ptCount val="38"/>
                <c:pt idx="0">
                  <c:v>51.260538417729315</c:v>
                </c:pt>
                <c:pt idx="1">
                  <c:v>53.567537653707205</c:v>
                </c:pt>
                <c:pt idx="2">
                  <c:v>53.916502899726716</c:v>
                </c:pt>
                <c:pt idx="3">
                  <c:v>52.818618208500546</c:v>
                </c:pt>
                <c:pt idx="4">
                  <c:v>52.158856842055187</c:v>
                </c:pt>
                <c:pt idx="5">
                  <c:v>44.0060033153406</c:v>
                </c:pt>
                <c:pt idx="6">
                  <c:v>34.149382810268968</c:v>
                </c:pt>
                <c:pt idx="7">
                  <c:v>31.527109726614654</c:v>
                </c:pt>
                <c:pt idx="8">
                  <c:v>33.499914286220239</c:v>
                </c:pt>
                <c:pt idx="9">
                  <c:v>32.401442264226411</c:v>
                </c:pt>
                <c:pt idx="10">
                  <c:v>29.440651386772988</c:v>
                </c:pt>
                <c:pt idx="11">
                  <c:v>24.101957266052533</c:v>
                </c:pt>
                <c:pt idx="12">
                  <c:v>21.72052726877277</c:v>
                </c:pt>
                <c:pt idx="13">
                  <c:v>17.753672622652726</c:v>
                </c:pt>
                <c:pt idx="14">
                  <c:v>13.693766183743294</c:v>
                </c:pt>
                <c:pt idx="15">
                  <c:v>10.829589704389313</c:v>
                </c:pt>
                <c:pt idx="16">
                  <c:v>8.083563123232981</c:v>
                </c:pt>
                <c:pt idx="17">
                  <c:v>6.730965495988241</c:v>
                </c:pt>
                <c:pt idx="18">
                  <c:v>5.5013913579000908</c:v>
                </c:pt>
                <c:pt idx="19">
                  <c:v>4.2109591100281163</c:v>
                </c:pt>
                <c:pt idx="20">
                  <c:v>3.7097016347104099</c:v>
                </c:pt>
                <c:pt idx="21">
                  <c:v>2.8116898749952006</c:v>
                </c:pt>
                <c:pt idx="22">
                  <c:v>2.0669699622173319</c:v>
                </c:pt>
                <c:pt idx="23">
                  <c:v>2.5591852082436235</c:v>
                </c:pt>
                <c:pt idx="24">
                  <c:v>3.0662874865805874</c:v>
                </c:pt>
                <c:pt idx="25">
                  <c:v>2.9758375987000814</c:v>
                </c:pt>
                <c:pt idx="26">
                  <c:v>5.2354503683916542</c:v>
                </c:pt>
                <c:pt idx="27">
                  <c:v>11.090929873396348</c:v>
                </c:pt>
                <c:pt idx="28">
                  <c:v>12.894653624815506</c:v>
                </c:pt>
                <c:pt idx="29">
                  <c:v>10.020717817225568</c:v>
                </c:pt>
                <c:pt idx="30">
                  <c:v>7.9102645683793202</c:v>
                </c:pt>
                <c:pt idx="31">
                  <c:v>5.8279594437632358</c:v>
                </c:pt>
                <c:pt idx="32">
                  <c:v>6.2319625916029864</c:v>
                </c:pt>
                <c:pt idx="33">
                  <c:v>5.0881696150269775</c:v>
                </c:pt>
                <c:pt idx="34">
                  <c:v>5.2475282425563767</c:v>
                </c:pt>
                <c:pt idx="35">
                  <c:v>6.3503785701307756</c:v>
                </c:pt>
                <c:pt idx="36">
                  <c:v>6.5460187361977358</c:v>
                </c:pt>
                <c:pt idx="37">
                  <c:v>5.69983265847475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04-48E7-944D-A3CF1471A0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8108960"/>
        <c:axId val="988106992"/>
      </c:lineChart>
      <c:catAx>
        <c:axId val="376648400"/>
        <c:scaling>
          <c:orientation val="minMax"/>
        </c:scaling>
        <c:delete val="0"/>
        <c:axPos val="b"/>
        <c:numFmt formatCode="yyyy\.mmm" sourceLinked="0"/>
        <c:majorTickMark val="out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76652664"/>
        <c:crosses val="autoZero"/>
        <c:auto val="0"/>
        <c:lblAlgn val="ctr"/>
        <c:lblOffset val="100"/>
        <c:tickLblSkip val="1"/>
        <c:noMultiLvlLbl val="0"/>
      </c:catAx>
      <c:valAx>
        <c:axId val="376652664"/>
        <c:scaling>
          <c:orientation val="minMax"/>
          <c:max val="2200"/>
        </c:scaling>
        <c:delete val="0"/>
        <c:axPos val="l"/>
        <c:majorGridlines>
          <c:spPr>
            <a:ln w="3175" cap="flat" cmpd="sng" algn="ctr">
              <a:solidFill>
                <a:srgbClr val="D9D9D9"/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Mrd Ft</a:t>
                </a:r>
              </a:p>
            </c:rich>
          </c:tx>
          <c:layout>
            <c:manualLayout>
              <c:xMode val="edge"/>
              <c:yMode val="edge"/>
              <c:x val="9.1722222222222219E-2"/>
              <c:y val="1.107166666666666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76648400"/>
        <c:crosses val="autoZero"/>
        <c:crossBetween val="between"/>
        <c:majorUnit val="200"/>
      </c:valAx>
      <c:valAx>
        <c:axId val="988106992"/>
        <c:scaling>
          <c:orientation val="minMax"/>
          <c:max val="66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/>
                  <a:t>%</a:t>
                </a:r>
              </a:p>
            </c:rich>
          </c:tx>
          <c:layout>
            <c:manualLayout>
              <c:xMode val="edge"/>
              <c:yMode val="edge"/>
              <c:x val="0.91147041666666651"/>
              <c:y val="8.719814814814815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88108960"/>
        <c:crosses val="max"/>
        <c:crossBetween val="between"/>
        <c:majorUnit val="6"/>
      </c:valAx>
      <c:dateAx>
        <c:axId val="988108960"/>
        <c:scaling>
          <c:orientation val="minMax"/>
        </c:scaling>
        <c:delete val="1"/>
        <c:axPos val="b"/>
        <c:numFmt formatCode="yyyy/mm/dd;@" sourceLinked="1"/>
        <c:majorTickMark val="out"/>
        <c:minorTickMark val="none"/>
        <c:tickLblPos val="nextTo"/>
        <c:crossAx val="988106992"/>
        <c:crosses val="autoZero"/>
        <c:auto val="1"/>
        <c:lblOffset val="100"/>
        <c:baseTimeUnit val="months"/>
      </c:dateAx>
      <c:spPr>
        <a:noFill/>
        <a:ln w="3175"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9.4098611111111119E-3"/>
          <c:y val="0.90196759259259263"/>
          <c:w val="0.97802583333333337"/>
          <c:h val="8.8954629629629633E-2"/>
        </c:manualLayout>
      </c:layout>
      <c:overlay val="0"/>
      <c:spPr>
        <a:noFill/>
        <a:ln w="3175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2424999999999993E-2"/>
          <c:y val="6.5299259259259265E-2"/>
          <c:w val="0.87109955555555552"/>
          <c:h val="0.63127296296296298"/>
        </c:manualLayout>
      </c:layout>
      <c:barChart>
        <c:barDir val="col"/>
        <c:grouping val="stacked"/>
        <c:varyColors val="0"/>
        <c:ser>
          <c:idx val="10"/>
          <c:order val="0"/>
          <c:tx>
            <c:strRef>
              <c:f>'27_ábra_chart'!$E$11</c:f>
              <c:strCache>
                <c:ptCount val="1"/>
                <c:pt idx="0">
                  <c:v>Problem exposures</c:v>
                </c:pt>
              </c:strCache>
            </c:strRef>
          </c:tx>
          <c:spPr>
            <a:solidFill>
              <a:srgbClr val="C00000"/>
            </a:solidFill>
            <a:ln>
              <a:solidFill>
                <a:srgbClr val="002060"/>
              </a:solidFill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27_ábra_chart'!$D$13:$D$50</c15:sqref>
                  </c15:fullRef>
                </c:ext>
              </c:extLst>
              <c:f>'27_ábra_chart'!$D$14:$D$50</c:f>
              <c:numCache>
                <c:formatCode>yyyy/mm/dd;@</c:formatCode>
                <c:ptCount val="37"/>
                <c:pt idx="0">
                  <c:v>42004</c:v>
                </c:pt>
                <c:pt idx="1">
                  <c:v>42094</c:v>
                </c:pt>
                <c:pt idx="2">
                  <c:v>42185</c:v>
                </c:pt>
                <c:pt idx="3">
                  <c:v>42277</c:v>
                </c:pt>
                <c:pt idx="4">
                  <c:v>42369</c:v>
                </c:pt>
                <c:pt idx="5">
                  <c:v>42460</c:v>
                </c:pt>
                <c:pt idx="6">
                  <c:v>42551</c:v>
                </c:pt>
                <c:pt idx="7">
                  <c:v>42643</c:v>
                </c:pt>
                <c:pt idx="8">
                  <c:v>42735</c:v>
                </c:pt>
                <c:pt idx="9">
                  <c:v>42825</c:v>
                </c:pt>
                <c:pt idx="10">
                  <c:v>42916</c:v>
                </c:pt>
                <c:pt idx="11">
                  <c:v>43008</c:v>
                </c:pt>
                <c:pt idx="12">
                  <c:v>43100</c:v>
                </c:pt>
                <c:pt idx="13">
                  <c:v>43190</c:v>
                </c:pt>
                <c:pt idx="14">
                  <c:v>43281</c:v>
                </c:pt>
                <c:pt idx="15">
                  <c:v>43373</c:v>
                </c:pt>
                <c:pt idx="16">
                  <c:v>43465</c:v>
                </c:pt>
                <c:pt idx="17">
                  <c:v>43555</c:v>
                </c:pt>
                <c:pt idx="18">
                  <c:v>43646</c:v>
                </c:pt>
                <c:pt idx="19">
                  <c:v>43738</c:v>
                </c:pt>
                <c:pt idx="20">
                  <c:v>43830</c:v>
                </c:pt>
                <c:pt idx="21">
                  <c:v>43921</c:v>
                </c:pt>
                <c:pt idx="22">
                  <c:v>44012</c:v>
                </c:pt>
                <c:pt idx="23">
                  <c:v>44104</c:v>
                </c:pt>
                <c:pt idx="24">
                  <c:v>44196</c:v>
                </c:pt>
                <c:pt idx="25">
                  <c:v>44286</c:v>
                </c:pt>
                <c:pt idx="26">
                  <c:v>44377</c:v>
                </c:pt>
                <c:pt idx="27">
                  <c:v>44469</c:v>
                </c:pt>
                <c:pt idx="28">
                  <c:v>44561</c:v>
                </c:pt>
                <c:pt idx="29">
                  <c:v>44651</c:v>
                </c:pt>
                <c:pt idx="30">
                  <c:v>44742</c:v>
                </c:pt>
                <c:pt idx="31">
                  <c:v>44834</c:v>
                </c:pt>
                <c:pt idx="32">
                  <c:v>44926</c:v>
                </c:pt>
                <c:pt idx="33">
                  <c:v>45016</c:v>
                </c:pt>
                <c:pt idx="34">
                  <c:v>45107</c:v>
                </c:pt>
                <c:pt idx="35">
                  <c:v>45199</c:v>
                </c:pt>
                <c:pt idx="36">
                  <c:v>45291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7_ábra_chart'!$E$13:$E$50</c15:sqref>
                  </c15:fullRef>
                </c:ext>
              </c:extLst>
              <c:f>'27_ábra_chart'!$E$14:$E$50</c:f>
              <c:numCache>
                <c:formatCode>0</c:formatCode>
                <c:ptCount val="37"/>
                <c:pt idx="0">
                  <c:v>772.81984318600007</c:v>
                </c:pt>
                <c:pt idx="1">
                  <c:v>742.90313294500004</c:v>
                </c:pt>
                <c:pt idx="2">
                  <c:v>734.09636770600002</c:v>
                </c:pt>
                <c:pt idx="3">
                  <c:v>696.00979134299996</c:v>
                </c:pt>
                <c:pt idx="4">
                  <c:v>477.53494222099999</c:v>
                </c:pt>
                <c:pt idx="5">
                  <c:v>336.07681465400003</c:v>
                </c:pt>
                <c:pt idx="6">
                  <c:v>299.64310201599994</c:v>
                </c:pt>
                <c:pt idx="7">
                  <c:v>285.501753968</c:v>
                </c:pt>
                <c:pt idx="8">
                  <c:v>269.92478110799999</c:v>
                </c:pt>
                <c:pt idx="9">
                  <c:v>241.36523319300002</c:v>
                </c:pt>
                <c:pt idx="10">
                  <c:v>197.551567046</c:v>
                </c:pt>
                <c:pt idx="11">
                  <c:v>180.52446146299999</c:v>
                </c:pt>
                <c:pt idx="12">
                  <c:v>160.51640720099999</c:v>
                </c:pt>
                <c:pt idx="13">
                  <c:v>128.15399963499999</c:v>
                </c:pt>
                <c:pt idx="14">
                  <c:v>115.318758051</c:v>
                </c:pt>
                <c:pt idx="15">
                  <c:v>89.284452901999998</c:v>
                </c:pt>
                <c:pt idx="16">
                  <c:v>71.092553433999996</c:v>
                </c:pt>
                <c:pt idx="17">
                  <c:v>58.651402448999995</c:v>
                </c:pt>
                <c:pt idx="18">
                  <c:v>44.897035757570009</c:v>
                </c:pt>
                <c:pt idx="19">
                  <c:v>40.164091839999998</c:v>
                </c:pt>
                <c:pt idx="20">
                  <c:v>32.495690139999994</c:v>
                </c:pt>
                <c:pt idx="21">
                  <c:v>27.192808769999999</c:v>
                </c:pt>
                <c:pt idx="22">
                  <c:v>32.941614749999999</c:v>
                </c:pt>
                <c:pt idx="23">
                  <c:v>41.873734159999998</c:v>
                </c:pt>
                <c:pt idx="24">
                  <c:v>39.665410053194201</c:v>
                </c:pt>
                <c:pt idx="25">
                  <c:v>71.490839351408397</c:v>
                </c:pt>
                <c:pt idx="26">
                  <c:v>162.780165647172</c:v>
                </c:pt>
                <c:pt idx="27">
                  <c:v>209.00138339962879</c:v>
                </c:pt>
                <c:pt idx="28">
                  <c:v>164.32031995</c:v>
                </c:pt>
                <c:pt idx="29">
                  <c:v>131.08219516317999</c:v>
                </c:pt>
                <c:pt idx="30">
                  <c:v>105.80240621493002</c:v>
                </c:pt>
                <c:pt idx="31">
                  <c:v>118.830659927</c:v>
                </c:pt>
                <c:pt idx="32">
                  <c:v>102.38115874900001</c:v>
                </c:pt>
                <c:pt idx="33">
                  <c:v>101.310201412</c:v>
                </c:pt>
                <c:pt idx="34">
                  <c:v>121.73919650800001</c:v>
                </c:pt>
                <c:pt idx="35">
                  <c:v>121.066070361</c:v>
                </c:pt>
                <c:pt idx="36">
                  <c:v>102.031104933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FD4-4BC9-BED7-96E6E1566EC8}"/>
            </c:ext>
          </c:extLst>
        </c:ser>
        <c:ser>
          <c:idx val="3"/>
          <c:order val="1"/>
          <c:tx>
            <c:strRef>
              <c:f>'27_ábra_chart'!$G$11</c:f>
              <c:strCache>
                <c:ptCount val="1"/>
                <c:pt idx="0">
                  <c:v>Non-problem exposures - HUF</c:v>
                </c:pt>
              </c:strCache>
            </c:strRef>
          </c:tx>
          <c:spPr>
            <a:solidFill>
              <a:schemeClr val="accent6">
                <a:lumMod val="40000"/>
                <a:lumOff val="60000"/>
              </a:schemeClr>
            </a:solidFill>
            <a:ln w="3175">
              <a:solidFill>
                <a:srgbClr val="002060"/>
              </a:solidFill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27_ábra_chart'!$D$13:$D$50</c15:sqref>
                  </c15:fullRef>
                </c:ext>
              </c:extLst>
              <c:f>'27_ábra_chart'!$D$14:$D$50</c:f>
              <c:numCache>
                <c:formatCode>yyyy/mm/dd;@</c:formatCode>
                <c:ptCount val="37"/>
                <c:pt idx="0">
                  <c:v>42004</c:v>
                </c:pt>
                <c:pt idx="1">
                  <c:v>42094</c:v>
                </c:pt>
                <c:pt idx="2">
                  <c:v>42185</c:v>
                </c:pt>
                <c:pt idx="3">
                  <c:v>42277</c:v>
                </c:pt>
                <c:pt idx="4">
                  <c:v>42369</c:v>
                </c:pt>
                <c:pt idx="5">
                  <c:v>42460</c:v>
                </c:pt>
                <c:pt idx="6">
                  <c:v>42551</c:v>
                </c:pt>
                <c:pt idx="7">
                  <c:v>42643</c:v>
                </c:pt>
                <c:pt idx="8">
                  <c:v>42735</c:v>
                </c:pt>
                <c:pt idx="9">
                  <c:v>42825</c:v>
                </c:pt>
                <c:pt idx="10">
                  <c:v>42916</c:v>
                </c:pt>
                <c:pt idx="11">
                  <c:v>43008</c:v>
                </c:pt>
                <c:pt idx="12">
                  <c:v>43100</c:v>
                </c:pt>
                <c:pt idx="13">
                  <c:v>43190</c:v>
                </c:pt>
                <c:pt idx="14">
                  <c:v>43281</c:v>
                </c:pt>
                <c:pt idx="15">
                  <c:v>43373</c:v>
                </c:pt>
                <c:pt idx="16">
                  <c:v>43465</c:v>
                </c:pt>
                <c:pt idx="17">
                  <c:v>43555</c:v>
                </c:pt>
                <c:pt idx="18">
                  <c:v>43646</c:v>
                </c:pt>
                <c:pt idx="19">
                  <c:v>43738</c:v>
                </c:pt>
                <c:pt idx="20">
                  <c:v>43830</c:v>
                </c:pt>
                <c:pt idx="21">
                  <c:v>43921</c:v>
                </c:pt>
                <c:pt idx="22">
                  <c:v>44012</c:v>
                </c:pt>
                <c:pt idx="23">
                  <c:v>44104</c:v>
                </c:pt>
                <c:pt idx="24">
                  <c:v>44196</c:v>
                </c:pt>
                <c:pt idx="25">
                  <c:v>44286</c:v>
                </c:pt>
                <c:pt idx="26">
                  <c:v>44377</c:v>
                </c:pt>
                <c:pt idx="27">
                  <c:v>44469</c:v>
                </c:pt>
                <c:pt idx="28">
                  <c:v>44561</c:v>
                </c:pt>
                <c:pt idx="29">
                  <c:v>44651</c:v>
                </c:pt>
                <c:pt idx="30">
                  <c:v>44742</c:v>
                </c:pt>
                <c:pt idx="31">
                  <c:v>44834</c:v>
                </c:pt>
                <c:pt idx="32">
                  <c:v>44926</c:v>
                </c:pt>
                <c:pt idx="33">
                  <c:v>45016</c:v>
                </c:pt>
                <c:pt idx="34">
                  <c:v>45107</c:v>
                </c:pt>
                <c:pt idx="35">
                  <c:v>45199</c:v>
                </c:pt>
                <c:pt idx="36">
                  <c:v>45291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7_ábra_chart'!$G$13:$G$50</c15:sqref>
                  </c15:fullRef>
                </c:ext>
              </c:extLst>
              <c:f>'27_ábra_chart'!$G$14:$G$50</c:f>
              <c:numCache>
                <c:formatCode>0.0</c:formatCode>
                <c:ptCount val="37"/>
                <c:pt idx="0">
                  <c:v>93.356396590000003</c:v>
                </c:pt>
                <c:pt idx="1">
                  <c:v>95.735907075</c:v>
                </c:pt>
                <c:pt idx="2">
                  <c:v>96.083284066000004</c:v>
                </c:pt>
                <c:pt idx="3">
                  <c:v>108.30862080999999</c:v>
                </c:pt>
                <c:pt idx="4">
                  <c:v>110.688538049</c:v>
                </c:pt>
                <c:pt idx="5">
                  <c:v>107.420807283</c:v>
                </c:pt>
                <c:pt idx="6">
                  <c:v>110.293764948</c:v>
                </c:pt>
                <c:pt idx="7">
                  <c:v>120.611046282</c:v>
                </c:pt>
                <c:pt idx="8">
                  <c:v>119.90418327899999</c:v>
                </c:pt>
                <c:pt idx="9">
                  <c:v>97.184647935000001</c:v>
                </c:pt>
                <c:pt idx="10">
                  <c:v>108.218220192</c:v>
                </c:pt>
                <c:pt idx="11">
                  <c:v>111.416303154</c:v>
                </c:pt>
                <c:pt idx="12">
                  <c:v>165.662641044</c:v>
                </c:pt>
                <c:pt idx="13">
                  <c:v>184.17269152200001</c:v>
                </c:pt>
                <c:pt idx="14">
                  <c:v>195.841569846</c:v>
                </c:pt>
                <c:pt idx="15">
                  <c:v>214.63369966100001</c:v>
                </c:pt>
                <c:pt idx="16">
                  <c:v>233.48401859699999</c:v>
                </c:pt>
                <c:pt idx="17">
                  <c:v>247.60908276399999</c:v>
                </c:pt>
                <c:pt idx="18">
                  <c:v>269.44861522217002</c:v>
                </c:pt>
                <c:pt idx="19">
                  <c:v>238.88138333800001</c:v>
                </c:pt>
                <c:pt idx="20">
                  <c:v>228.0676014</c:v>
                </c:pt>
                <c:pt idx="21">
                  <c:v>271.28458024000003</c:v>
                </c:pt>
                <c:pt idx="22">
                  <c:v>261.25639583999998</c:v>
                </c:pt>
                <c:pt idx="23">
                  <c:v>262.34233812999997</c:v>
                </c:pt>
                <c:pt idx="24">
                  <c:v>252.93470774299999</c:v>
                </c:pt>
                <c:pt idx="25">
                  <c:v>284.19157376200002</c:v>
                </c:pt>
                <c:pt idx="26">
                  <c:v>398.17381344299997</c:v>
                </c:pt>
                <c:pt idx="27">
                  <c:v>403.06724557299998</c:v>
                </c:pt>
                <c:pt idx="28">
                  <c:v>403.37450129000001</c:v>
                </c:pt>
                <c:pt idx="29">
                  <c:v>406.19872107899999</c:v>
                </c:pt>
                <c:pt idx="30">
                  <c:v>426.97327653000002</c:v>
                </c:pt>
                <c:pt idx="31">
                  <c:v>435.629705258</c:v>
                </c:pt>
                <c:pt idx="32">
                  <c:v>538.01426533300003</c:v>
                </c:pt>
                <c:pt idx="33">
                  <c:v>496.54276192100002</c:v>
                </c:pt>
                <c:pt idx="34">
                  <c:v>493.16545354900001</c:v>
                </c:pt>
                <c:pt idx="35">
                  <c:v>416.30201538599999</c:v>
                </c:pt>
                <c:pt idx="36">
                  <c:v>399.64357469300001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1-4FD4-4BC9-BED7-96E6E1566EC8}"/>
            </c:ext>
          </c:extLst>
        </c:ser>
        <c:ser>
          <c:idx val="4"/>
          <c:order val="2"/>
          <c:tx>
            <c:strRef>
              <c:f>'27_ábra_chart'!$H$11</c:f>
              <c:strCache>
                <c:ptCount val="1"/>
                <c:pt idx="0">
                  <c:v>Non-problem exposures - FX</c:v>
                </c:pt>
              </c:strCache>
            </c:strRef>
          </c:tx>
          <c:spPr>
            <a:solidFill>
              <a:srgbClr val="0070C0"/>
            </a:solidFill>
            <a:ln w="3175">
              <a:solidFill>
                <a:srgbClr val="002060"/>
              </a:solidFill>
            </a:ln>
            <a:effectLst/>
          </c:spPr>
          <c:invertIfNegative val="0"/>
          <c:cat>
            <c:numRef>
              <c:extLst>
                <c:ext xmlns:c15="http://schemas.microsoft.com/office/drawing/2012/chart" uri="{02D57815-91ED-43cb-92C2-25804820EDAC}">
                  <c15:fullRef>
                    <c15:sqref>'27_ábra_chart'!$D$13:$D$50</c15:sqref>
                  </c15:fullRef>
                </c:ext>
              </c:extLst>
              <c:f>'27_ábra_chart'!$D$14:$D$50</c:f>
              <c:numCache>
                <c:formatCode>yyyy/mm/dd;@</c:formatCode>
                <c:ptCount val="37"/>
                <c:pt idx="0">
                  <c:v>42004</c:v>
                </c:pt>
                <c:pt idx="1">
                  <c:v>42094</c:v>
                </c:pt>
                <c:pt idx="2">
                  <c:v>42185</c:v>
                </c:pt>
                <c:pt idx="3">
                  <c:v>42277</c:v>
                </c:pt>
                <c:pt idx="4">
                  <c:v>42369</c:v>
                </c:pt>
                <c:pt idx="5">
                  <c:v>42460</c:v>
                </c:pt>
                <c:pt idx="6">
                  <c:v>42551</c:v>
                </c:pt>
                <c:pt idx="7">
                  <c:v>42643</c:v>
                </c:pt>
                <c:pt idx="8">
                  <c:v>42735</c:v>
                </c:pt>
                <c:pt idx="9">
                  <c:v>42825</c:v>
                </c:pt>
                <c:pt idx="10">
                  <c:v>42916</c:v>
                </c:pt>
                <c:pt idx="11">
                  <c:v>43008</c:v>
                </c:pt>
                <c:pt idx="12">
                  <c:v>43100</c:v>
                </c:pt>
                <c:pt idx="13">
                  <c:v>43190</c:v>
                </c:pt>
                <c:pt idx="14">
                  <c:v>43281</c:v>
                </c:pt>
                <c:pt idx="15">
                  <c:v>43373</c:v>
                </c:pt>
                <c:pt idx="16">
                  <c:v>43465</c:v>
                </c:pt>
                <c:pt idx="17">
                  <c:v>43555</c:v>
                </c:pt>
                <c:pt idx="18">
                  <c:v>43646</c:v>
                </c:pt>
                <c:pt idx="19">
                  <c:v>43738</c:v>
                </c:pt>
                <c:pt idx="20">
                  <c:v>43830</c:v>
                </c:pt>
                <c:pt idx="21">
                  <c:v>43921</c:v>
                </c:pt>
                <c:pt idx="22">
                  <c:v>44012</c:v>
                </c:pt>
                <c:pt idx="23">
                  <c:v>44104</c:v>
                </c:pt>
                <c:pt idx="24">
                  <c:v>44196</c:v>
                </c:pt>
                <c:pt idx="25">
                  <c:v>44286</c:v>
                </c:pt>
                <c:pt idx="26">
                  <c:v>44377</c:v>
                </c:pt>
                <c:pt idx="27">
                  <c:v>44469</c:v>
                </c:pt>
                <c:pt idx="28">
                  <c:v>44561</c:v>
                </c:pt>
                <c:pt idx="29">
                  <c:v>44651</c:v>
                </c:pt>
                <c:pt idx="30">
                  <c:v>44742</c:v>
                </c:pt>
                <c:pt idx="31">
                  <c:v>44834</c:v>
                </c:pt>
                <c:pt idx="32">
                  <c:v>44926</c:v>
                </c:pt>
                <c:pt idx="33">
                  <c:v>45016</c:v>
                </c:pt>
                <c:pt idx="34">
                  <c:v>45107</c:v>
                </c:pt>
                <c:pt idx="35">
                  <c:v>45199</c:v>
                </c:pt>
                <c:pt idx="36">
                  <c:v>45291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7_ábra_chart'!$H$13:$H$50</c15:sqref>
                  </c15:fullRef>
                </c:ext>
              </c:extLst>
              <c:f>'27_ábra_chart'!$H$14:$H$50</c:f>
              <c:numCache>
                <c:formatCode>0.0</c:formatCode>
                <c:ptCount val="37"/>
                <c:pt idx="0">
                  <c:v>576.21248494099996</c:v>
                </c:pt>
                <c:pt idx="1">
                  <c:v>538.67693469799997</c:v>
                </c:pt>
                <c:pt idx="2">
                  <c:v>559.00419455799999</c:v>
                </c:pt>
                <c:pt idx="3">
                  <c:v>559.727694477</c:v>
                </c:pt>
                <c:pt idx="4">
                  <c:v>526.64370257500002</c:v>
                </c:pt>
                <c:pt idx="5">
                  <c:v>569.615385543</c:v>
                </c:pt>
                <c:pt idx="6">
                  <c:v>572.65571806499997</c:v>
                </c:pt>
                <c:pt idx="7">
                  <c:v>478.92775142900001</c:v>
                </c:pt>
                <c:pt idx="8">
                  <c:v>479.43769969200002</c:v>
                </c:pt>
                <c:pt idx="9">
                  <c:v>480.74121155500001</c:v>
                </c:pt>
                <c:pt idx="10">
                  <c:v>513.29119128900004</c:v>
                </c:pt>
                <c:pt idx="11">
                  <c:v>538.61948863800001</c:v>
                </c:pt>
                <c:pt idx="12">
                  <c:v>577.10216663699998</c:v>
                </c:pt>
                <c:pt idx="13">
                  <c:v>622.68029941999998</c:v>
                </c:pt>
                <c:pt idx="14">
                  <c:v>752.83899093000002</c:v>
                </c:pt>
                <c:pt idx="15">
                  <c:v>799.95788141599996</c:v>
                </c:pt>
                <c:pt idx="16">
                  <c:v>751.10935221299997</c:v>
                </c:pt>
                <c:pt idx="17">
                  <c:v>759.34344955100005</c:v>
                </c:pt>
                <c:pt idx="18">
                  <c:v>751.33385553672622</c:v>
                </c:pt>
                <c:pt idx="19">
                  <c:v>803.40217233700002</c:v>
                </c:pt>
                <c:pt idx="20">
                  <c:v>894.95792766</c:v>
                </c:pt>
                <c:pt idx="21">
                  <c:v>1017.02761019</c:v>
                </c:pt>
                <c:pt idx="22">
                  <c:v>992.91050036000001</c:v>
                </c:pt>
                <c:pt idx="23">
                  <c:v>1061.3176333599999</c:v>
                </c:pt>
                <c:pt idx="24">
                  <c:v>1040.2326996032843</c:v>
                </c:pt>
                <c:pt idx="25">
                  <c:v>1009.762190616291</c:v>
                </c:pt>
                <c:pt idx="26">
                  <c:v>906.41728884243298</c:v>
                </c:pt>
                <c:pt idx="27">
                  <c:v>1008.4428861771365</c:v>
                </c:pt>
                <c:pt idx="28">
                  <c:v>1071.69305841</c:v>
                </c:pt>
                <c:pt idx="29">
                  <c:v>1119.5816923784175</c:v>
                </c:pt>
                <c:pt idx="30">
                  <c:v>1282.2677655924899</c:v>
                </c:pt>
                <c:pt idx="31">
                  <c:v>1351.9411401499999</c:v>
                </c:pt>
                <c:pt idx="32">
                  <c:v>1371.6179873470001</c:v>
                </c:pt>
                <c:pt idx="33">
                  <c:v>1332.646299155</c:v>
                </c:pt>
                <c:pt idx="34">
                  <c:v>1302.075762119</c:v>
                </c:pt>
                <c:pt idx="35">
                  <c:v>1312.0350178629999</c:v>
                </c:pt>
                <c:pt idx="36">
                  <c:v>1288.339258386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2-4FD4-4BC9-BED7-96E6E1566E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376648400"/>
        <c:axId val="376652664"/>
        <c:extLst/>
      </c:barChart>
      <c:lineChart>
        <c:grouping val="standard"/>
        <c:varyColors val="0"/>
        <c:ser>
          <c:idx val="5"/>
          <c:order val="3"/>
          <c:tx>
            <c:strRef>
              <c:f>'27_ábra_chart'!$F$11</c:f>
              <c:strCache>
                <c:ptCount val="1"/>
                <c:pt idx="0">
                  <c:v>SyRB NPL rate (right-hand scale)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extLst>
                <c:ext xmlns:c15="http://schemas.microsoft.com/office/drawing/2012/chart" uri="{02D57815-91ED-43cb-92C2-25804820EDAC}">
                  <c15:fullRef>
                    <c15:sqref>'27_ábra_chart'!$D$13:$D$48</c15:sqref>
                  </c15:fullRef>
                </c:ext>
              </c:extLst>
              <c:f>'27_ábra_chart'!$D$14:$D$48</c:f>
              <c:numCache>
                <c:formatCode>yyyy/mm/dd;@</c:formatCode>
                <c:ptCount val="35"/>
                <c:pt idx="0">
                  <c:v>42004</c:v>
                </c:pt>
                <c:pt idx="1">
                  <c:v>42094</c:v>
                </c:pt>
                <c:pt idx="2">
                  <c:v>42185</c:v>
                </c:pt>
                <c:pt idx="3">
                  <c:v>42277</c:v>
                </c:pt>
                <c:pt idx="4">
                  <c:v>42369</c:v>
                </c:pt>
                <c:pt idx="5">
                  <c:v>42460</c:v>
                </c:pt>
                <c:pt idx="6">
                  <c:v>42551</c:v>
                </c:pt>
                <c:pt idx="7">
                  <c:v>42643</c:v>
                </c:pt>
                <c:pt idx="8">
                  <c:v>42735</c:v>
                </c:pt>
                <c:pt idx="9">
                  <c:v>42825</c:v>
                </c:pt>
                <c:pt idx="10">
                  <c:v>42916</c:v>
                </c:pt>
                <c:pt idx="11">
                  <c:v>43008</c:v>
                </c:pt>
                <c:pt idx="12">
                  <c:v>43100</c:v>
                </c:pt>
                <c:pt idx="13">
                  <c:v>43190</c:v>
                </c:pt>
                <c:pt idx="14">
                  <c:v>43281</c:v>
                </c:pt>
                <c:pt idx="15">
                  <c:v>43373</c:v>
                </c:pt>
                <c:pt idx="16">
                  <c:v>43465</c:v>
                </c:pt>
                <c:pt idx="17">
                  <c:v>43555</c:v>
                </c:pt>
                <c:pt idx="18">
                  <c:v>43646</c:v>
                </c:pt>
                <c:pt idx="19">
                  <c:v>43738</c:v>
                </c:pt>
                <c:pt idx="20">
                  <c:v>43830</c:v>
                </c:pt>
                <c:pt idx="21">
                  <c:v>43921</c:v>
                </c:pt>
                <c:pt idx="22">
                  <c:v>44012</c:v>
                </c:pt>
                <c:pt idx="23">
                  <c:v>44104</c:v>
                </c:pt>
                <c:pt idx="24">
                  <c:v>44196</c:v>
                </c:pt>
                <c:pt idx="25">
                  <c:v>44286</c:v>
                </c:pt>
                <c:pt idx="26">
                  <c:v>44377</c:v>
                </c:pt>
                <c:pt idx="27">
                  <c:v>44469</c:v>
                </c:pt>
                <c:pt idx="28">
                  <c:v>44561</c:v>
                </c:pt>
                <c:pt idx="29">
                  <c:v>44651</c:v>
                </c:pt>
                <c:pt idx="30">
                  <c:v>44742</c:v>
                </c:pt>
                <c:pt idx="31">
                  <c:v>44834</c:v>
                </c:pt>
                <c:pt idx="32">
                  <c:v>44926</c:v>
                </c:pt>
                <c:pt idx="33">
                  <c:v>45016</c:v>
                </c:pt>
                <c:pt idx="34">
                  <c:v>45107</c:v>
                </c:pt>
              </c:numCache>
            </c:numRef>
          </c:cat>
          <c:val>
            <c:numRef>
              <c:extLst>
                <c:ext xmlns:c15="http://schemas.microsoft.com/office/drawing/2012/chart" uri="{02D57815-91ED-43cb-92C2-25804820EDAC}">
                  <c15:fullRef>
                    <c15:sqref>'27_ábra_chart'!$F$13:$F$50</c15:sqref>
                  </c15:fullRef>
                </c:ext>
              </c:extLst>
              <c:f>'27_ábra_chart'!$F$14:$F$50</c:f>
              <c:numCache>
                <c:formatCode>0.0</c:formatCode>
                <c:ptCount val="37"/>
                <c:pt idx="0">
                  <c:v>53.567537653707205</c:v>
                </c:pt>
                <c:pt idx="1">
                  <c:v>53.916502899726716</c:v>
                </c:pt>
                <c:pt idx="2">
                  <c:v>52.818618208500546</c:v>
                </c:pt>
                <c:pt idx="3">
                  <c:v>52.158856842055187</c:v>
                </c:pt>
                <c:pt idx="4">
                  <c:v>44.0060033153406</c:v>
                </c:pt>
                <c:pt idx="5">
                  <c:v>34.149382810268968</c:v>
                </c:pt>
                <c:pt idx="6">
                  <c:v>31.527109726614654</c:v>
                </c:pt>
                <c:pt idx="7">
                  <c:v>33.499914286220239</c:v>
                </c:pt>
                <c:pt idx="8">
                  <c:v>32.401442264226411</c:v>
                </c:pt>
                <c:pt idx="9">
                  <c:v>29.440651386772988</c:v>
                </c:pt>
                <c:pt idx="10">
                  <c:v>24.101957266052533</c:v>
                </c:pt>
                <c:pt idx="11">
                  <c:v>21.72052726877277</c:v>
                </c:pt>
                <c:pt idx="12">
                  <c:v>17.753672622652726</c:v>
                </c:pt>
                <c:pt idx="13">
                  <c:v>13.693766183743294</c:v>
                </c:pt>
                <c:pt idx="14">
                  <c:v>10.829589704389313</c:v>
                </c:pt>
                <c:pt idx="15">
                  <c:v>8.083563123232981</c:v>
                </c:pt>
                <c:pt idx="16">
                  <c:v>6.730965495988241</c:v>
                </c:pt>
                <c:pt idx="17">
                  <c:v>5.5013913579000908</c:v>
                </c:pt>
                <c:pt idx="18">
                  <c:v>4.2109591100281163</c:v>
                </c:pt>
                <c:pt idx="19">
                  <c:v>3.7097016347104099</c:v>
                </c:pt>
                <c:pt idx="20">
                  <c:v>2.8116898749952006</c:v>
                </c:pt>
                <c:pt idx="21">
                  <c:v>2.0669699622173319</c:v>
                </c:pt>
                <c:pt idx="22">
                  <c:v>2.5591852082436235</c:v>
                </c:pt>
                <c:pt idx="23">
                  <c:v>3.0662874865805874</c:v>
                </c:pt>
                <c:pt idx="24">
                  <c:v>2.9758375987000814</c:v>
                </c:pt>
                <c:pt idx="25">
                  <c:v>5.2354503683916542</c:v>
                </c:pt>
                <c:pt idx="26">
                  <c:v>11.090929873396348</c:v>
                </c:pt>
                <c:pt idx="27">
                  <c:v>12.894653624815506</c:v>
                </c:pt>
                <c:pt idx="28">
                  <c:v>10.020717817225568</c:v>
                </c:pt>
                <c:pt idx="29">
                  <c:v>7.9102645683793202</c:v>
                </c:pt>
                <c:pt idx="30">
                  <c:v>5.8279594437632358</c:v>
                </c:pt>
                <c:pt idx="31">
                  <c:v>6.2319625916029864</c:v>
                </c:pt>
                <c:pt idx="32">
                  <c:v>5.0881696150269775</c:v>
                </c:pt>
                <c:pt idx="33">
                  <c:v>5.2475282425563767</c:v>
                </c:pt>
                <c:pt idx="34">
                  <c:v>6.3503785701307756</c:v>
                </c:pt>
                <c:pt idx="35">
                  <c:v>6.5460187361977358</c:v>
                </c:pt>
                <c:pt idx="36">
                  <c:v>5.69983265847475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FD4-4BC9-BED7-96E6E1566E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88108960"/>
        <c:axId val="988106992"/>
      </c:lineChart>
      <c:catAx>
        <c:axId val="376648400"/>
        <c:scaling>
          <c:orientation val="minMax"/>
        </c:scaling>
        <c:delete val="0"/>
        <c:axPos val="b"/>
        <c:numFmt formatCode="mm/yyyy" sourceLinked="0"/>
        <c:majorTickMark val="out"/>
        <c:minorTickMark val="none"/>
        <c:tickLblPos val="nextTo"/>
        <c:spPr>
          <a:noFill/>
          <a:ln w="317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76652664"/>
        <c:crosses val="autoZero"/>
        <c:auto val="0"/>
        <c:lblAlgn val="ctr"/>
        <c:lblOffset val="100"/>
        <c:tickLblSkip val="1"/>
        <c:noMultiLvlLbl val="0"/>
      </c:catAx>
      <c:valAx>
        <c:axId val="376652664"/>
        <c:scaling>
          <c:orientation val="minMax"/>
          <c:max val="2200"/>
        </c:scaling>
        <c:delete val="0"/>
        <c:axPos val="l"/>
        <c:majorGridlines>
          <c:spPr>
            <a:ln w="3175" cap="flat" cmpd="sng" algn="ctr">
              <a:solidFill>
                <a:srgbClr val="D9D9D9"/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HUF</a:t>
                </a:r>
                <a:r>
                  <a:rPr lang="hu-HU" baseline="0"/>
                  <a:t> bn</a:t>
                </a:r>
                <a:endParaRPr lang="hu-HU"/>
              </a:p>
            </c:rich>
          </c:tx>
          <c:layout>
            <c:manualLayout>
              <c:xMode val="edge"/>
              <c:yMode val="edge"/>
              <c:x val="9.5250000000000001E-2"/>
              <c:y val="1.0023768571312486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376648400"/>
        <c:crosses val="autoZero"/>
        <c:crossBetween val="between"/>
        <c:majorUnit val="200"/>
      </c:valAx>
      <c:valAx>
        <c:axId val="988106992"/>
        <c:scaling>
          <c:orientation val="minMax"/>
          <c:max val="66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3535137581570706"/>
              <c:y val="1.236325348620833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0" sourceLinked="0"/>
        <c:majorTickMark val="out"/>
        <c:minorTickMark val="none"/>
        <c:tickLblPos val="nextTo"/>
        <c:spPr>
          <a:noFill/>
          <a:ln w="3175"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988108960"/>
        <c:crosses val="max"/>
        <c:crossBetween val="between"/>
        <c:majorUnit val="6"/>
      </c:valAx>
      <c:catAx>
        <c:axId val="988108960"/>
        <c:scaling>
          <c:orientation val="minMax"/>
        </c:scaling>
        <c:delete val="1"/>
        <c:axPos val="b"/>
        <c:numFmt formatCode="yyyy/mm/dd;@" sourceLinked="1"/>
        <c:majorTickMark val="out"/>
        <c:minorTickMark val="none"/>
        <c:tickLblPos val="nextTo"/>
        <c:crossAx val="988106992"/>
        <c:crosses val="autoZero"/>
        <c:auto val="1"/>
        <c:lblAlgn val="ctr"/>
        <c:lblOffset val="100"/>
        <c:noMultiLvlLbl val="1"/>
      </c:catAx>
      <c:spPr>
        <a:noFill/>
        <a:ln w="3175"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9.4098611111111119E-3"/>
          <c:y val="0.90196759259259263"/>
          <c:w val="0.97802583333333337"/>
          <c:h val="8.8954629629629633E-2"/>
        </c:manualLayout>
      </c:layout>
      <c:overlay val="0"/>
      <c:spPr>
        <a:noFill/>
        <a:ln w="3175"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>
          <a:solidFill>
            <a:schemeClr val="tx1"/>
          </a:solidFill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004261191853228"/>
          <c:y val="5.5891851851851852E-2"/>
          <c:w val="0.77820715398165385"/>
          <c:h val="0.60175863314156819"/>
        </c:manualLayout>
      </c:layout>
      <c:lineChart>
        <c:grouping val="standard"/>
        <c:varyColors val="0"/>
        <c:ser>
          <c:idx val="1"/>
          <c:order val="1"/>
          <c:tx>
            <c:strRef>
              <c:f>'28_ábra_chart'!$G$12</c:f>
              <c:strCache>
                <c:ptCount val="1"/>
                <c:pt idx="0">
                  <c:v>Logisztikai központ</c:v>
                </c:pt>
              </c:strCache>
            </c:strRef>
          </c:tx>
          <c:spPr>
            <a:ln w="28575" cap="rnd">
              <a:solidFill>
                <a:schemeClr val="tx2">
                  <a:lumMod val="90000"/>
                  <a:lumOff val="10000"/>
                </a:schemeClr>
              </a:solidFill>
              <a:round/>
            </a:ln>
            <a:effectLst/>
          </c:spPr>
          <c:marker>
            <c:symbol val="square"/>
            <c:size val="6"/>
            <c:spPr>
              <a:solidFill>
                <a:schemeClr val="tx2">
                  <a:lumMod val="90000"/>
                  <a:lumOff val="10000"/>
                </a:schemeClr>
              </a:solidFill>
              <a:ln w="9525">
                <a:solidFill>
                  <a:schemeClr val="tx2">
                    <a:lumMod val="90000"/>
                    <a:lumOff val="10000"/>
                  </a:schemeClr>
                </a:solidFill>
              </a:ln>
              <a:effectLst/>
            </c:spPr>
          </c:marker>
          <c:dPt>
            <c:idx val="20"/>
            <c:marker>
              <c:symbol val="square"/>
              <c:size val="6"/>
              <c:spPr>
                <a:solidFill>
                  <a:schemeClr val="bg1"/>
                </a:solidFill>
                <a:ln w="19050">
                  <a:solidFill>
                    <a:schemeClr val="tx2">
                      <a:lumMod val="90000"/>
                      <a:lumOff val="10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tx2">
                    <a:lumMod val="90000"/>
                    <a:lumOff val="10000"/>
                  </a:schemeClr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D864-4D2D-953B-34A30228BA70}"/>
              </c:ext>
            </c:extLst>
          </c:dPt>
          <c:cat>
            <c:strRef>
              <c:f>'28_ábra_chart'!$E$13:$E$33</c:f>
              <c:strCache>
                <c:ptCount val="21"/>
                <c:pt idx="0">
                  <c:v>201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2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3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4. I. félév (e.)</c:v>
                </c:pt>
              </c:strCache>
            </c:strRef>
          </c:cat>
          <c:val>
            <c:numRef>
              <c:f>'28_ábra_chart'!$G$13:$G$33</c:f>
              <c:numCache>
                <c:formatCode>0.0</c:formatCode>
                <c:ptCount val="21"/>
                <c:pt idx="0">
                  <c:v>19.527241760918475</c:v>
                </c:pt>
                <c:pt idx="1">
                  <c:v>0</c:v>
                </c:pt>
                <c:pt idx="2">
                  <c:v>20.898542500215335</c:v>
                </c:pt>
                <c:pt idx="3">
                  <c:v>0</c:v>
                </c:pt>
                <c:pt idx="4">
                  <c:v>33.921858907374478</c:v>
                </c:pt>
                <c:pt idx="5">
                  <c:v>42.982718398978129</c:v>
                </c:pt>
                <c:pt idx="6">
                  <c:v>3.0919795891404784</c:v>
                </c:pt>
                <c:pt idx="7">
                  <c:v>2.8921648254984165</c:v>
                </c:pt>
                <c:pt idx="8">
                  <c:v>3.0677010361052224</c:v>
                </c:pt>
                <c:pt idx="9">
                  <c:v>0</c:v>
                </c:pt>
                <c:pt idx="10">
                  <c:v>0</c:v>
                </c:pt>
                <c:pt idx="11">
                  <c:v>14.272754325980747</c:v>
                </c:pt>
                <c:pt idx="12">
                  <c:v>35.660855808154643</c:v>
                </c:pt>
                <c:pt idx="13">
                  <c:v>0</c:v>
                </c:pt>
                <c:pt idx="14">
                  <c:v>38.240078626114929</c:v>
                </c:pt>
                <c:pt idx="15">
                  <c:v>2.4982614892634891</c:v>
                </c:pt>
                <c:pt idx="16">
                  <c:v>11.572863015490192</c:v>
                </c:pt>
                <c:pt idx="17">
                  <c:v>2.5205723716446813</c:v>
                </c:pt>
                <c:pt idx="18">
                  <c:v>11.10155022055592</c:v>
                </c:pt>
                <c:pt idx="19">
                  <c:v>6.0017257205014758</c:v>
                </c:pt>
                <c:pt idx="20">
                  <c:v>28.6637468569957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864-4D2D-953B-34A30228BA70}"/>
            </c:ext>
          </c:extLst>
        </c:ser>
        <c:ser>
          <c:idx val="2"/>
          <c:order val="2"/>
          <c:tx>
            <c:strRef>
              <c:f>'28_ábra_chart'!$H$12</c:f>
              <c:strCache>
                <c:ptCount val="1"/>
                <c:pt idx="0">
                  <c:v>Bevásárló központ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square"/>
            <c:size val="6"/>
            <c:spPr>
              <a:solidFill>
                <a:schemeClr val="accent5"/>
              </a:solidFill>
              <a:ln w="9525">
                <a:solidFill>
                  <a:schemeClr val="accent5"/>
                </a:solidFill>
              </a:ln>
              <a:effectLst/>
            </c:spPr>
          </c:marker>
          <c:dPt>
            <c:idx val="20"/>
            <c:marker>
              <c:symbol val="square"/>
              <c:size val="6"/>
              <c:spPr>
                <a:solidFill>
                  <a:schemeClr val="bg1"/>
                </a:solidFill>
                <a:ln w="19050">
                  <a:solidFill>
                    <a:schemeClr val="accent5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5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D864-4D2D-953B-34A30228BA70}"/>
              </c:ext>
            </c:extLst>
          </c:dPt>
          <c:cat>
            <c:strRef>
              <c:f>'28_ábra_chart'!$E$13:$E$33</c:f>
              <c:strCache>
                <c:ptCount val="21"/>
                <c:pt idx="0">
                  <c:v>201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2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3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4. I. félév (e.)</c:v>
                </c:pt>
              </c:strCache>
            </c:strRef>
          </c:cat>
          <c:val>
            <c:numRef>
              <c:f>'28_ábra_chart'!$H$13:$H$33</c:f>
              <c:numCache>
                <c:formatCode>0.0</c:formatCode>
                <c:ptCount val="21"/>
                <c:pt idx="0">
                  <c:v>19.527241760918475</c:v>
                </c:pt>
                <c:pt idx="1">
                  <c:v>14.264416570597053</c:v>
                </c:pt>
                <c:pt idx="2">
                  <c:v>23.405477983359997</c:v>
                </c:pt>
                <c:pt idx="3">
                  <c:v>0</c:v>
                </c:pt>
                <c:pt idx="4">
                  <c:v>33.921858907374478</c:v>
                </c:pt>
                <c:pt idx="5">
                  <c:v>94.476625553375158</c:v>
                </c:pt>
                <c:pt idx="6">
                  <c:v>35.617561818338203</c:v>
                </c:pt>
                <c:pt idx="7">
                  <c:v>29.114236000558293</c:v>
                </c:pt>
                <c:pt idx="8">
                  <c:v>28.011312133806278</c:v>
                </c:pt>
                <c:pt idx="9">
                  <c:v>17.31169946658585</c:v>
                </c:pt>
                <c:pt idx="10">
                  <c:v>15.278822150456312</c:v>
                </c:pt>
                <c:pt idx="11">
                  <c:v>28.317171202234025</c:v>
                </c:pt>
                <c:pt idx="12">
                  <c:v>52.879531851742733</c:v>
                </c:pt>
                <c:pt idx="13">
                  <c:v>19.830150334293702</c:v>
                </c:pt>
                <c:pt idx="14">
                  <c:v>49.562506407249515</c:v>
                </c:pt>
                <c:pt idx="15">
                  <c:v>25.649725265551581</c:v>
                </c:pt>
                <c:pt idx="16">
                  <c:v>37.781044569855084</c:v>
                </c:pt>
                <c:pt idx="17">
                  <c:v>2.5205723716446813</c:v>
                </c:pt>
                <c:pt idx="18">
                  <c:v>11.10155022055592</c:v>
                </c:pt>
                <c:pt idx="19">
                  <c:v>19.335105756057221</c:v>
                </c:pt>
                <c:pt idx="20">
                  <c:v>28.6637468569957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864-4D2D-953B-34A30228BA70}"/>
            </c:ext>
          </c:extLst>
        </c:ser>
        <c:ser>
          <c:idx val="3"/>
          <c:order val="3"/>
          <c:tx>
            <c:strRef>
              <c:f>'28_ábra_chart'!$I$12</c:f>
              <c:strCache>
                <c:ptCount val="1"/>
                <c:pt idx="0">
                  <c:v>Irodaház</c:v>
                </c:pt>
              </c:strCache>
            </c:strRef>
          </c:tx>
          <c:spPr>
            <a:ln w="28575" cap="rnd">
              <a:solidFill>
                <a:schemeClr val="accent4">
                  <a:lumMod val="75000"/>
                </a:schemeClr>
              </a:solidFill>
              <a:round/>
            </a:ln>
            <a:effectLst/>
          </c:spPr>
          <c:marker>
            <c:symbol val="square"/>
            <c:size val="6"/>
            <c:spPr>
              <a:solidFill>
                <a:schemeClr val="accent4">
                  <a:lumMod val="75000"/>
                </a:schemeClr>
              </a:solidFill>
              <a:ln w="9525">
                <a:solidFill>
                  <a:schemeClr val="accent4">
                    <a:lumMod val="75000"/>
                  </a:schemeClr>
                </a:solidFill>
              </a:ln>
              <a:effectLst/>
            </c:spPr>
          </c:marker>
          <c:dPt>
            <c:idx val="20"/>
            <c:marker>
              <c:symbol val="square"/>
              <c:size val="6"/>
              <c:spPr>
                <a:solidFill>
                  <a:schemeClr val="bg1"/>
                </a:solidFill>
                <a:ln w="19050">
                  <a:solidFill>
                    <a:schemeClr val="accent4">
                      <a:lumMod val="75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4">
                    <a:lumMod val="75000"/>
                  </a:schemeClr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D864-4D2D-953B-34A30228BA70}"/>
              </c:ext>
            </c:extLst>
          </c:dPt>
          <c:cat>
            <c:strRef>
              <c:f>'28_ábra_chart'!$E$13:$E$33</c:f>
              <c:strCache>
                <c:ptCount val="21"/>
                <c:pt idx="0">
                  <c:v>201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2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3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4. I. félév (e.)</c:v>
                </c:pt>
              </c:strCache>
            </c:strRef>
          </c:cat>
          <c:val>
            <c:numRef>
              <c:f>'28_ábra_chart'!$I$13:$I$33</c:f>
              <c:numCache>
                <c:formatCode>0.0</c:formatCode>
                <c:ptCount val="21"/>
                <c:pt idx="0">
                  <c:v>34.350746939867783</c:v>
                </c:pt>
                <c:pt idx="1">
                  <c:v>14.264416570597053</c:v>
                </c:pt>
                <c:pt idx="2">
                  <c:v>20.898542500215335</c:v>
                </c:pt>
                <c:pt idx="3">
                  <c:v>0</c:v>
                </c:pt>
                <c:pt idx="4">
                  <c:v>33.921858907374478</c:v>
                </c:pt>
                <c:pt idx="5">
                  <c:v>48.506092845602979</c:v>
                </c:pt>
                <c:pt idx="6">
                  <c:v>16.445295147559811</c:v>
                </c:pt>
                <c:pt idx="7">
                  <c:v>48.151101777340855</c:v>
                </c:pt>
                <c:pt idx="8">
                  <c:v>17.09567205452732</c:v>
                </c:pt>
                <c:pt idx="9">
                  <c:v>17.31169946658585</c:v>
                </c:pt>
                <c:pt idx="10">
                  <c:v>15.278822150456312</c:v>
                </c:pt>
                <c:pt idx="11">
                  <c:v>28.317171202234025</c:v>
                </c:pt>
                <c:pt idx="12">
                  <c:v>35.660855808154643</c:v>
                </c:pt>
                <c:pt idx="13">
                  <c:v>17.018151767285328</c:v>
                </c:pt>
                <c:pt idx="14">
                  <c:v>49.562506407249515</c:v>
                </c:pt>
                <c:pt idx="15">
                  <c:v>23.35514852675059</c:v>
                </c:pt>
                <c:pt idx="16">
                  <c:v>32.731252575029814</c:v>
                </c:pt>
                <c:pt idx="17">
                  <c:v>2.5205723716446813</c:v>
                </c:pt>
                <c:pt idx="18">
                  <c:v>43.076639597311782</c:v>
                </c:pt>
                <c:pt idx="19">
                  <c:v>29.680051108876977</c:v>
                </c:pt>
                <c:pt idx="20">
                  <c:v>28.6637468569957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864-4D2D-953B-34A30228BA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4143656"/>
        <c:axId val="614135736"/>
      </c:lineChart>
      <c:lineChart>
        <c:grouping val="standard"/>
        <c:varyColors val="0"/>
        <c:ser>
          <c:idx val="0"/>
          <c:order val="0"/>
          <c:tx>
            <c:strRef>
              <c:f>'28_ábra_chart'!$F$12</c:f>
              <c:strCache>
                <c:ptCount val="1"/>
                <c:pt idx="0">
                  <c:v>Lakásprojekt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square"/>
            <c:size val="6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Pt>
            <c:idx val="20"/>
            <c:marker>
              <c:symbol val="square"/>
              <c:size val="6"/>
              <c:spPr>
                <a:solidFill>
                  <a:schemeClr val="bg1"/>
                </a:solidFill>
                <a:ln w="19050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D864-4D2D-953B-34A30228BA70}"/>
              </c:ext>
            </c:extLst>
          </c:dPt>
          <c:cat>
            <c:strRef>
              <c:f>'28_ábra_chart'!$E$13:$E$33</c:f>
              <c:strCache>
                <c:ptCount val="21"/>
                <c:pt idx="0">
                  <c:v>201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2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3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4. I. félév (e.)</c:v>
                </c:pt>
              </c:strCache>
            </c:strRef>
          </c:cat>
          <c:val>
            <c:numRef>
              <c:f>'28_ábra_chart'!$F$13:$F$33</c:f>
              <c:numCache>
                <c:formatCode>0.0</c:formatCode>
                <c:ptCount val="21"/>
                <c:pt idx="0">
                  <c:v>19.527241760918475</c:v>
                </c:pt>
                <c:pt idx="1">
                  <c:v>3.2013501918179186</c:v>
                </c:pt>
                <c:pt idx="2">
                  <c:v>25.990621543970548</c:v>
                </c:pt>
                <c:pt idx="3">
                  <c:v>3.3717627379387922</c:v>
                </c:pt>
                <c:pt idx="4">
                  <c:v>31.758253982550521</c:v>
                </c:pt>
                <c:pt idx="5">
                  <c:v>85.939505473955705</c:v>
                </c:pt>
                <c:pt idx="6">
                  <c:v>36.175128990709396</c:v>
                </c:pt>
                <c:pt idx="7">
                  <c:v>15.633747203908529</c:v>
                </c:pt>
                <c:pt idx="8">
                  <c:v>-7.8479390431737377</c:v>
                </c:pt>
                <c:pt idx="9">
                  <c:v>0</c:v>
                </c:pt>
                <c:pt idx="10">
                  <c:v>0</c:v>
                </c:pt>
                <c:pt idx="11">
                  <c:v>22.132786043352095</c:v>
                </c:pt>
                <c:pt idx="12">
                  <c:v>52.879531851742733</c:v>
                </c:pt>
                <c:pt idx="13">
                  <c:v>12.99927093017895</c:v>
                </c:pt>
                <c:pt idx="14">
                  <c:v>23.619336850942378</c:v>
                </c:pt>
                <c:pt idx="15">
                  <c:v>4.7928382280644817</c:v>
                </c:pt>
                <c:pt idx="16">
                  <c:v>32.731252575029814</c:v>
                </c:pt>
                <c:pt idx="17">
                  <c:v>2.5205723716446813</c:v>
                </c:pt>
                <c:pt idx="18">
                  <c:v>21.370115208580881</c:v>
                </c:pt>
                <c:pt idx="19">
                  <c:v>19.335105756057221</c:v>
                </c:pt>
                <c:pt idx="20">
                  <c:v>28.6637468569957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864-4D2D-953B-34A30228BA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762736"/>
        <c:axId val="102764176"/>
      </c:lineChart>
      <c:catAx>
        <c:axId val="6141436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14135736"/>
        <c:crosses val="autoZero"/>
        <c:auto val="1"/>
        <c:lblAlgn val="ctr"/>
        <c:lblOffset val="100"/>
        <c:tickLblSkip val="1"/>
        <c:noMultiLvlLbl val="0"/>
      </c:catAx>
      <c:valAx>
        <c:axId val="614135736"/>
        <c:scaling>
          <c:orientation val="minMax"/>
          <c:max val="100"/>
          <c:min val="-4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13859899979369855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14143656"/>
        <c:crosses val="autoZero"/>
        <c:crossBetween val="between"/>
        <c:majorUnit val="20"/>
      </c:valAx>
      <c:valAx>
        <c:axId val="102764176"/>
        <c:scaling>
          <c:orientation val="minMax"/>
          <c:max val="100"/>
          <c:min val="-4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150467158601519"/>
              <c:y val="2.33377248940027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762736"/>
        <c:crosses val="max"/>
        <c:crossBetween val="between"/>
        <c:majorUnit val="20"/>
      </c:valAx>
      <c:catAx>
        <c:axId val="1027627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276417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2246592824978125"/>
          <c:y val="0.85010956830582174"/>
          <c:w val="0.60592398147555326"/>
          <c:h val="0.14285293113768013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818660711423596"/>
          <c:y val="6.5655228082988196E-2"/>
          <c:w val="0.77106435722910238"/>
          <c:h val="0.58855770062366064"/>
        </c:manualLayout>
      </c:layout>
      <c:lineChart>
        <c:grouping val="standard"/>
        <c:varyColors val="0"/>
        <c:ser>
          <c:idx val="1"/>
          <c:order val="1"/>
          <c:tx>
            <c:strRef>
              <c:f>'28_ábra_chart'!$G$11</c:f>
              <c:strCache>
                <c:ptCount val="1"/>
                <c:pt idx="0">
                  <c:v>Logistics centres</c:v>
                </c:pt>
              </c:strCache>
            </c:strRef>
          </c:tx>
          <c:spPr>
            <a:ln w="28575" cap="rnd">
              <a:solidFill>
                <a:schemeClr val="tx2">
                  <a:lumMod val="90000"/>
                  <a:lumOff val="10000"/>
                </a:schemeClr>
              </a:solidFill>
              <a:round/>
            </a:ln>
            <a:effectLst/>
          </c:spPr>
          <c:marker>
            <c:symbol val="square"/>
            <c:size val="6"/>
            <c:spPr>
              <a:solidFill>
                <a:schemeClr val="tx2">
                  <a:lumMod val="90000"/>
                  <a:lumOff val="10000"/>
                </a:schemeClr>
              </a:solidFill>
              <a:ln w="9525">
                <a:solidFill>
                  <a:schemeClr val="tx2">
                    <a:lumMod val="90000"/>
                    <a:lumOff val="10000"/>
                  </a:schemeClr>
                </a:solidFill>
              </a:ln>
              <a:effectLst/>
            </c:spPr>
          </c:marker>
          <c:dPt>
            <c:idx val="20"/>
            <c:marker>
              <c:symbol val="square"/>
              <c:size val="6"/>
              <c:spPr>
                <a:solidFill>
                  <a:schemeClr val="bg1"/>
                </a:solidFill>
                <a:ln w="19050">
                  <a:solidFill>
                    <a:schemeClr val="tx2">
                      <a:lumMod val="90000"/>
                      <a:lumOff val="10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tx2">
                    <a:lumMod val="90000"/>
                    <a:lumOff val="10000"/>
                  </a:schemeClr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EEB8-4A59-A82F-FCA7ED67570E}"/>
              </c:ext>
            </c:extLst>
          </c:dPt>
          <c:cat>
            <c:strRef>
              <c:f>'28_ábra_chart'!$D$13:$D$33</c:f>
              <c:strCache>
                <c:ptCount val="21"/>
                <c:pt idx="0">
                  <c:v>201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2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3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4 H1 (e.)</c:v>
                </c:pt>
              </c:strCache>
            </c:strRef>
          </c:cat>
          <c:val>
            <c:numRef>
              <c:f>'28_ábra_chart'!$G$13:$G$33</c:f>
              <c:numCache>
                <c:formatCode>0.0</c:formatCode>
                <c:ptCount val="21"/>
                <c:pt idx="0">
                  <c:v>19.527241760918475</c:v>
                </c:pt>
                <c:pt idx="1">
                  <c:v>0</c:v>
                </c:pt>
                <c:pt idx="2">
                  <c:v>20.898542500215335</c:v>
                </c:pt>
                <c:pt idx="3">
                  <c:v>0</c:v>
                </c:pt>
                <c:pt idx="4">
                  <c:v>33.921858907374478</c:v>
                </c:pt>
                <c:pt idx="5">
                  <c:v>42.982718398978129</c:v>
                </c:pt>
                <c:pt idx="6">
                  <c:v>3.0919795891404784</c:v>
                </c:pt>
                <c:pt idx="7">
                  <c:v>2.8921648254984165</c:v>
                </c:pt>
                <c:pt idx="8">
                  <c:v>3.0677010361052224</c:v>
                </c:pt>
                <c:pt idx="9">
                  <c:v>0</c:v>
                </c:pt>
                <c:pt idx="10">
                  <c:v>0</c:v>
                </c:pt>
                <c:pt idx="11">
                  <c:v>14.272754325980747</c:v>
                </c:pt>
                <c:pt idx="12">
                  <c:v>35.660855808154643</c:v>
                </c:pt>
                <c:pt idx="13">
                  <c:v>0</c:v>
                </c:pt>
                <c:pt idx="14">
                  <c:v>38.240078626114929</c:v>
                </c:pt>
                <c:pt idx="15">
                  <c:v>2.4982614892634891</c:v>
                </c:pt>
                <c:pt idx="16">
                  <c:v>11.572863015490192</c:v>
                </c:pt>
                <c:pt idx="17">
                  <c:v>2.5205723716446813</c:v>
                </c:pt>
                <c:pt idx="18">
                  <c:v>11.10155022055592</c:v>
                </c:pt>
                <c:pt idx="19">
                  <c:v>6.0017257205014758</c:v>
                </c:pt>
                <c:pt idx="20">
                  <c:v>28.6637468569957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EB8-4A59-A82F-FCA7ED67570E}"/>
            </c:ext>
          </c:extLst>
        </c:ser>
        <c:ser>
          <c:idx val="2"/>
          <c:order val="2"/>
          <c:tx>
            <c:strRef>
              <c:f>'28_ábra_chart'!$H$11</c:f>
              <c:strCache>
                <c:ptCount val="1"/>
                <c:pt idx="0">
                  <c:v>Shopping centres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square"/>
            <c:size val="6"/>
            <c:spPr>
              <a:solidFill>
                <a:schemeClr val="accent5"/>
              </a:solidFill>
              <a:ln w="9525">
                <a:solidFill>
                  <a:schemeClr val="accent5"/>
                </a:solidFill>
              </a:ln>
              <a:effectLst/>
            </c:spPr>
          </c:marker>
          <c:dPt>
            <c:idx val="20"/>
            <c:marker>
              <c:symbol val="square"/>
              <c:size val="6"/>
              <c:spPr>
                <a:solidFill>
                  <a:schemeClr val="bg1"/>
                </a:solidFill>
                <a:ln w="19050">
                  <a:solidFill>
                    <a:schemeClr val="accent5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5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EEB8-4A59-A82F-FCA7ED67570E}"/>
              </c:ext>
            </c:extLst>
          </c:dPt>
          <c:cat>
            <c:strRef>
              <c:f>'28_ábra_chart'!$D$13:$D$33</c:f>
              <c:strCache>
                <c:ptCount val="21"/>
                <c:pt idx="0">
                  <c:v>201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2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3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4 H1 (e.)</c:v>
                </c:pt>
              </c:strCache>
            </c:strRef>
          </c:cat>
          <c:val>
            <c:numRef>
              <c:f>'28_ábra_chart'!$H$13:$H$33</c:f>
              <c:numCache>
                <c:formatCode>0.0</c:formatCode>
                <c:ptCount val="21"/>
                <c:pt idx="0">
                  <c:v>19.527241760918475</c:v>
                </c:pt>
                <c:pt idx="1">
                  <c:v>14.264416570597053</c:v>
                </c:pt>
                <c:pt idx="2">
                  <c:v>23.405477983359997</c:v>
                </c:pt>
                <c:pt idx="3">
                  <c:v>0</c:v>
                </c:pt>
                <c:pt idx="4">
                  <c:v>33.921858907374478</c:v>
                </c:pt>
                <c:pt idx="5">
                  <c:v>94.476625553375158</c:v>
                </c:pt>
                <c:pt idx="6">
                  <c:v>35.617561818338203</c:v>
                </c:pt>
                <c:pt idx="7">
                  <c:v>29.114236000558293</c:v>
                </c:pt>
                <c:pt idx="8">
                  <c:v>28.011312133806278</c:v>
                </c:pt>
                <c:pt idx="9">
                  <c:v>17.31169946658585</c:v>
                </c:pt>
                <c:pt idx="10">
                  <c:v>15.278822150456312</c:v>
                </c:pt>
                <c:pt idx="11">
                  <c:v>28.317171202234025</c:v>
                </c:pt>
                <c:pt idx="12">
                  <c:v>52.879531851742733</c:v>
                </c:pt>
                <c:pt idx="13">
                  <c:v>19.830150334293702</c:v>
                </c:pt>
                <c:pt idx="14">
                  <c:v>49.562506407249515</c:v>
                </c:pt>
                <c:pt idx="15">
                  <c:v>25.649725265551581</c:v>
                </c:pt>
                <c:pt idx="16">
                  <c:v>37.781044569855084</c:v>
                </c:pt>
                <c:pt idx="17">
                  <c:v>2.5205723716446813</c:v>
                </c:pt>
                <c:pt idx="18">
                  <c:v>11.10155022055592</c:v>
                </c:pt>
                <c:pt idx="19">
                  <c:v>19.335105756057221</c:v>
                </c:pt>
                <c:pt idx="20">
                  <c:v>28.6637468569957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EB8-4A59-A82F-FCA7ED67570E}"/>
            </c:ext>
          </c:extLst>
        </c:ser>
        <c:ser>
          <c:idx val="3"/>
          <c:order val="3"/>
          <c:tx>
            <c:strRef>
              <c:f>'28_ábra_chart'!$I$11</c:f>
              <c:strCache>
                <c:ptCount val="1"/>
                <c:pt idx="0">
                  <c:v>Office buildings</c:v>
                </c:pt>
              </c:strCache>
            </c:strRef>
          </c:tx>
          <c:spPr>
            <a:ln w="28575" cap="rnd">
              <a:solidFill>
                <a:schemeClr val="accent4">
                  <a:lumMod val="75000"/>
                </a:schemeClr>
              </a:solidFill>
              <a:round/>
            </a:ln>
            <a:effectLst/>
          </c:spPr>
          <c:marker>
            <c:symbol val="square"/>
            <c:size val="6"/>
            <c:spPr>
              <a:solidFill>
                <a:schemeClr val="accent4">
                  <a:lumMod val="75000"/>
                </a:schemeClr>
              </a:solidFill>
              <a:ln w="9525">
                <a:solidFill>
                  <a:schemeClr val="accent4">
                    <a:lumMod val="75000"/>
                  </a:schemeClr>
                </a:solidFill>
              </a:ln>
              <a:effectLst/>
            </c:spPr>
          </c:marker>
          <c:dPt>
            <c:idx val="20"/>
            <c:marker>
              <c:symbol val="square"/>
              <c:size val="6"/>
              <c:spPr>
                <a:solidFill>
                  <a:schemeClr val="bg1"/>
                </a:solidFill>
                <a:ln w="19050">
                  <a:solidFill>
                    <a:schemeClr val="accent4">
                      <a:lumMod val="75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4">
                    <a:lumMod val="75000"/>
                  </a:schemeClr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EEB8-4A59-A82F-FCA7ED67570E}"/>
              </c:ext>
            </c:extLst>
          </c:dPt>
          <c:cat>
            <c:strRef>
              <c:f>'28_ábra_chart'!$D$13:$D$33</c:f>
              <c:strCache>
                <c:ptCount val="21"/>
                <c:pt idx="0">
                  <c:v>201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2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3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4 H1 (e.)</c:v>
                </c:pt>
              </c:strCache>
            </c:strRef>
          </c:cat>
          <c:val>
            <c:numRef>
              <c:f>'28_ábra_chart'!$I$13:$I$33</c:f>
              <c:numCache>
                <c:formatCode>0.0</c:formatCode>
                <c:ptCount val="21"/>
                <c:pt idx="0">
                  <c:v>34.350746939867783</c:v>
                </c:pt>
                <c:pt idx="1">
                  <c:v>14.264416570597053</c:v>
                </c:pt>
                <c:pt idx="2">
                  <c:v>20.898542500215335</c:v>
                </c:pt>
                <c:pt idx="3">
                  <c:v>0</c:v>
                </c:pt>
                <c:pt idx="4">
                  <c:v>33.921858907374478</c:v>
                </c:pt>
                <c:pt idx="5">
                  <c:v>48.506092845602979</c:v>
                </c:pt>
                <c:pt idx="6">
                  <c:v>16.445295147559811</c:v>
                </c:pt>
                <c:pt idx="7">
                  <c:v>48.151101777340855</c:v>
                </c:pt>
                <c:pt idx="8">
                  <c:v>17.09567205452732</c:v>
                </c:pt>
                <c:pt idx="9">
                  <c:v>17.31169946658585</c:v>
                </c:pt>
                <c:pt idx="10">
                  <c:v>15.278822150456312</c:v>
                </c:pt>
                <c:pt idx="11">
                  <c:v>28.317171202234025</c:v>
                </c:pt>
                <c:pt idx="12">
                  <c:v>35.660855808154643</c:v>
                </c:pt>
                <c:pt idx="13">
                  <c:v>17.018151767285328</c:v>
                </c:pt>
                <c:pt idx="14">
                  <c:v>49.562506407249515</c:v>
                </c:pt>
                <c:pt idx="15">
                  <c:v>23.35514852675059</c:v>
                </c:pt>
                <c:pt idx="16">
                  <c:v>32.731252575029814</c:v>
                </c:pt>
                <c:pt idx="17">
                  <c:v>2.5205723716446813</c:v>
                </c:pt>
                <c:pt idx="18">
                  <c:v>43.076639597311782</c:v>
                </c:pt>
                <c:pt idx="19">
                  <c:v>29.680051108876977</c:v>
                </c:pt>
                <c:pt idx="20">
                  <c:v>28.6637468569957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EB8-4A59-A82F-FCA7ED6757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4143656"/>
        <c:axId val="614135736"/>
      </c:lineChart>
      <c:lineChart>
        <c:grouping val="standard"/>
        <c:varyColors val="0"/>
        <c:ser>
          <c:idx val="0"/>
          <c:order val="0"/>
          <c:tx>
            <c:strRef>
              <c:f>'28_ábra_chart'!$F$11</c:f>
              <c:strCache>
                <c:ptCount val="1"/>
                <c:pt idx="0">
                  <c:v>Housing project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square"/>
            <c:size val="6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Pt>
            <c:idx val="20"/>
            <c:marker>
              <c:symbol val="square"/>
              <c:size val="6"/>
              <c:spPr>
                <a:solidFill>
                  <a:schemeClr val="bg1"/>
                </a:solidFill>
                <a:ln w="19050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EEB8-4A59-A82F-FCA7ED67570E}"/>
              </c:ext>
            </c:extLst>
          </c:dPt>
          <c:cat>
            <c:strRef>
              <c:f>'28_ábra_chart'!$D$13:$D$33</c:f>
              <c:strCache>
                <c:ptCount val="21"/>
                <c:pt idx="0">
                  <c:v>201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2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3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4 H1 (e.)</c:v>
                </c:pt>
              </c:strCache>
            </c:strRef>
          </c:cat>
          <c:val>
            <c:numRef>
              <c:f>'28_ábra_chart'!$F$13:$F$33</c:f>
              <c:numCache>
                <c:formatCode>0.0</c:formatCode>
                <c:ptCount val="21"/>
                <c:pt idx="0">
                  <c:v>19.527241760918475</c:v>
                </c:pt>
                <c:pt idx="1">
                  <c:v>3.2013501918179186</c:v>
                </c:pt>
                <c:pt idx="2">
                  <c:v>25.990621543970548</c:v>
                </c:pt>
                <c:pt idx="3">
                  <c:v>3.3717627379387922</c:v>
                </c:pt>
                <c:pt idx="4">
                  <c:v>31.758253982550521</c:v>
                </c:pt>
                <c:pt idx="5">
                  <c:v>85.939505473955705</c:v>
                </c:pt>
                <c:pt idx="6">
                  <c:v>36.175128990709396</c:v>
                </c:pt>
                <c:pt idx="7">
                  <c:v>15.633747203908529</c:v>
                </c:pt>
                <c:pt idx="8">
                  <c:v>-7.8479390431737377</c:v>
                </c:pt>
                <c:pt idx="9">
                  <c:v>0</c:v>
                </c:pt>
                <c:pt idx="10">
                  <c:v>0</c:v>
                </c:pt>
                <c:pt idx="11">
                  <c:v>22.132786043352095</c:v>
                </c:pt>
                <c:pt idx="12">
                  <c:v>52.879531851742733</c:v>
                </c:pt>
                <c:pt idx="13">
                  <c:v>12.99927093017895</c:v>
                </c:pt>
                <c:pt idx="14">
                  <c:v>23.619336850942378</c:v>
                </c:pt>
                <c:pt idx="15">
                  <c:v>4.7928382280644817</c:v>
                </c:pt>
                <c:pt idx="16">
                  <c:v>32.731252575029814</c:v>
                </c:pt>
                <c:pt idx="17">
                  <c:v>2.5205723716446813</c:v>
                </c:pt>
                <c:pt idx="18">
                  <c:v>21.370115208580881</c:v>
                </c:pt>
                <c:pt idx="19">
                  <c:v>19.335105756057221</c:v>
                </c:pt>
                <c:pt idx="20">
                  <c:v>28.6637468569957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EB8-4A59-A82F-FCA7ED6757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762736"/>
        <c:axId val="102764176"/>
      </c:lineChart>
      <c:catAx>
        <c:axId val="6141436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14135736"/>
        <c:crosses val="autoZero"/>
        <c:auto val="1"/>
        <c:lblAlgn val="ctr"/>
        <c:lblOffset val="100"/>
        <c:tickLblSkip val="1"/>
        <c:noMultiLvlLbl val="0"/>
      </c:catAx>
      <c:valAx>
        <c:axId val="614135736"/>
        <c:scaling>
          <c:orientation val="minMax"/>
          <c:max val="100"/>
          <c:min val="-4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12937395151035935"/>
              <c:y val="9.76331645253356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14143656"/>
        <c:crosses val="autoZero"/>
        <c:crossBetween val="between"/>
        <c:majorUnit val="20"/>
      </c:valAx>
      <c:valAx>
        <c:axId val="102764176"/>
        <c:scaling>
          <c:orientation val="minMax"/>
          <c:max val="100"/>
          <c:min val="-4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79207710472608372"/>
              <c:y val="9.656265915839444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762736"/>
        <c:crosses val="max"/>
        <c:crossBetween val="between"/>
        <c:majorUnit val="20"/>
      </c:valAx>
      <c:catAx>
        <c:axId val="1027627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276417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22458147677205881"/>
          <c:y val="0.84651028703765985"/>
          <c:w val="0.58507399531986282"/>
          <c:h val="0.15115612657716959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398055555555551E-2"/>
          <c:y val="6.6352797465818181E-2"/>
          <c:w val="0.84780111111111112"/>
          <c:h val="0.6362988877276267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_ábra_chart'!$H$8</c:f>
              <c:strCache>
                <c:ptCount val="1"/>
                <c:pt idx="0">
                  <c:v>New lease</c:v>
                </c:pt>
              </c:strCache>
            </c:strRef>
          </c:tx>
          <c:spPr>
            <a:solidFill>
              <a:srgbClr val="DA000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3_ábra_chart'!$D$10:$E$37</c:f>
              <c:multiLvlStrCache>
                <c:ptCount val="2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'3_ábra_chart'!$H$10:$H$37</c:f>
              <c:numCache>
                <c:formatCode>0.0</c:formatCode>
                <c:ptCount val="28"/>
                <c:pt idx="0">
                  <c:v>35.674999999999997</c:v>
                </c:pt>
                <c:pt idx="1">
                  <c:v>32.475000000000001</c:v>
                </c:pt>
                <c:pt idx="2">
                  <c:v>45.61</c:v>
                </c:pt>
                <c:pt idx="3">
                  <c:v>44.645000000000003</c:v>
                </c:pt>
                <c:pt idx="4">
                  <c:v>54.146999999999998</c:v>
                </c:pt>
                <c:pt idx="5">
                  <c:v>60.460619999999999</c:v>
                </c:pt>
                <c:pt idx="6">
                  <c:v>54.145820000000015</c:v>
                </c:pt>
                <c:pt idx="7">
                  <c:v>62.112750000000005</c:v>
                </c:pt>
                <c:pt idx="8">
                  <c:v>36.26</c:v>
                </c:pt>
                <c:pt idx="9">
                  <c:v>69.825399999999988</c:v>
                </c:pt>
                <c:pt idx="10">
                  <c:v>37.847540000000002</c:v>
                </c:pt>
                <c:pt idx="11">
                  <c:v>37.666930000000001</c:v>
                </c:pt>
                <c:pt idx="12">
                  <c:v>24.895</c:v>
                </c:pt>
                <c:pt idx="13">
                  <c:v>23.627269999999996</c:v>
                </c:pt>
                <c:pt idx="14">
                  <c:v>20.121449999999999</c:v>
                </c:pt>
                <c:pt idx="15">
                  <c:v>35.863140000000001</c:v>
                </c:pt>
                <c:pt idx="16">
                  <c:v>30.243833000000002</c:v>
                </c:pt>
                <c:pt idx="17">
                  <c:v>33.85754</c:v>
                </c:pt>
                <c:pt idx="18">
                  <c:v>49.29867999999999</c:v>
                </c:pt>
                <c:pt idx="19">
                  <c:v>32.304000000000002</c:v>
                </c:pt>
                <c:pt idx="20">
                  <c:v>22.068000000000001</c:v>
                </c:pt>
                <c:pt idx="21">
                  <c:v>34.737000000000002</c:v>
                </c:pt>
                <c:pt idx="22">
                  <c:v>23.338999999999999</c:v>
                </c:pt>
                <c:pt idx="23">
                  <c:v>38.226999999999997</c:v>
                </c:pt>
                <c:pt idx="24">
                  <c:v>29.664000000000001</c:v>
                </c:pt>
                <c:pt idx="25">
                  <c:v>54.515000000000001</c:v>
                </c:pt>
                <c:pt idx="26">
                  <c:v>67.828000000000003</c:v>
                </c:pt>
                <c:pt idx="27">
                  <c:v>56.595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251-44CE-8BD7-8B701D6DF2D2}"/>
            </c:ext>
          </c:extLst>
        </c:ser>
        <c:ser>
          <c:idx val="1"/>
          <c:order val="1"/>
          <c:tx>
            <c:strRef>
              <c:f>'3_ábra_chart'!$I$8</c:f>
              <c:strCache>
                <c:ptCount val="1"/>
                <c:pt idx="0">
                  <c:v>Pre-lease</c:v>
                </c:pt>
              </c:strCache>
            </c:strRef>
          </c:tx>
          <c:spPr>
            <a:solidFill>
              <a:srgbClr val="232157"/>
            </a:solidFill>
            <a:ln w="9525">
              <a:solidFill>
                <a:schemeClr val="tx1"/>
              </a:solidFill>
            </a:ln>
            <a:effectLst/>
          </c:spPr>
          <c:invertIfNegative val="0"/>
          <c:cat>
            <c:multiLvlStrRef>
              <c:f>'3_ábra_chart'!$D$10:$E$37</c:f>
              <c:multiLvlStrCache>
                <c:ptCount val="2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'3_ábra_chart'!$I$10:$I$37</c:f>
              <c:numCache>
                <c:formatCode>0.0</c:formatCode>
                <c:ptCount val="28"/>
                <c:pt idx="0">
                  <c:v>6.8949999999999996</c:v>
                </c:pt>
                <c:pt idx="1">
                  <c:v>18.54</c:v>
                </c:pt>
                <c:pt idx="2">
                  <c:v>13.755000000000001</c:v>
                </c:pt>
                <c:pt idx="3">
                  <c:v>32.704999999999998</c:v>
                </c:pt>
                <c:pt idx="4">
                  <c:v>4.242</c:v>
                </c:pt>
                <c:pt idx="5">
                  <c:v>27.457000000000001</c:v>
                </c:pt>
                <c:pt idx="6">
                  <c:v>18.143000000000001</c:v>
                </c:pt>
                <c:pt idx="7">
                  <c:v>45.06</c:v>
                </c:pt>
                <c:pt idx="8">
                  <c:v>3.355</c:v>
                </c:pt>
                <c:pt idx="9">
                  <c:v>41.62979</c:v>
                </c:pt>
                <c:pt idx="10">
                  <c:v>19.965</c:v>
                </c:pt>
                <c:pt idx="11">
                  <c:v>63.061419999999998</c:v>
                </c:pt>
                <c:pt idx="12">
                  <c:v>10.944000000000001</c:v>
                </c:pt>
                <c:pt idx="13">
                  <c:v>12.5</c:v>
                </c:pt>
                <c:pt idx="14">
                  <c:v>14.638</c:v>
                </c:pt>
                <c:pt idx="15">
                  <c:v>6.2240000000000002</c:v>
                </c:pt>
                <c:pt idx="16">
                  <c:v>2.5059999999999998</c:v>
                </c:pt>
                <c:pt idx="17">
                  <c:v>17.742999999999999</c:v>
                </c:pt>
                <c:pt idx="18">
                  <c:v>8.7379999999999995</c:v>
                </c:pt>
                <c:pt idx="19">
                  <c:v>14.433</c:v>
                </c:pt>
                <c:pt idx="20">
                  <c:v>8.2219999999999995</c:v>
                </c:pt>
                <c:pt idx="21">
                  <c:v>4.8449999999999998</c:v>
                </c:pt>
                <c:pt idx="22">
                  <c:v>22.721</c:v>
                </c:pt>
                <c:pt idx="23">
                  <c:v>7.2149999999999999</c:v>
                </c:pt>
                <c:pt idx="24">
                  <c:v>1.1279999999999999</c:v>
                </c:pt>
                <c:pt idx="25">
                  <c:v>3.3239999999999998</c:v>
                </c:pt>
                <c:pt idx="26">
                  <c:v>3.75</c:v>
                </c:pt>
                <c:pt idx="27">
                  <c:v>3.966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251-44CE-8BD7-8B701D6DF2D2}"/>
            </c:ext>
          </c:extLst>
        </c:ser>
        <c:ser>
          <c:idx val="2"/>
          <c:order val="2"/>
          <c:tx>
            <c:strRef>
              <c:f>'3_ábra_chart'!$J$8</c:f>
              <c:strCache>
                <c:ptCount val="1"/>
                <c:pt idx="0">
                  <c:v>Expansion</c:v>
                </c:pt>
              </c:strCache>
            </c:strRef>
          </c:tx>
          <c:spPr>
            <a:solidFill>
              <a:srgbClr val="78A3D5"/>
            </a:solidFill>
            <a:ln w="9525">
              <a:solidFill>
                <a:schemeClr val="tx1"/>
              </a:solidFill>
            </a:ln>
            <a:effectLst/>
          </c:spPr>
          <c:invertIfNegative val="0"/>
          <c:cat>
            <c:multiLvlStrRef>
              <c:f>'3_ábra_chart'!$D$10:$E$37</c:f>
              <c:multiLvlStrCache>
                <c:ptCount val="2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'3_ábra_chart'!$J$10:$J$37</c:f>
              <c:numCache>
                <c:formatCode>0.0</c:formatCode>
                <c:ptCount val="28"/>
                <c:pt idx="0">
                  <c:v>12.23</c:v>
                </c:pt>
                <c:pt idx="1">
                  <c:v>9.73</c:v>
                </c:pt>
                <c:pt idx="2">
                  <c:v>10.64</c:v>
                </c:pt>
                <c:pt idx="3">
                  <c:v>15.59</c:v>
                </c:pt>
                <c:pt idx="4">
                  <c:v>8.641</c:v>
                </c:pt>
                <c:pt idx="5">
                  <c:v>18.872619999999998</c:v>
                </c:pt>
                <c:pt idx="6">
                  <c:v>11.622000000000002</c:v>
                </c:pt>
                <c:pt idx="7">
                  <c:v>20.883419999999997</c:v>
                </c:pt>
                <c:pt idx="8">
                  <c:v>11.851000000000001</c:v>
                </c:pt>
                <c:pt idx="9">
                  <c:v>16.01961</c:v>
                </c:pt>
                <c:pt idx="10">
                  <c:v>12.76075</c:v>
                </c:pt>
                <c:pt idx="11">
                  <c:v>11.73718</c:v>
                </c:pt>
                <c:pt idx="12">
                  <c:v>10.301</c:v>
                </c:pt>
                <c:pt idx="13">
                  <c:v>3.5455999999999999</c:v>
                </c:pt>
                <c:pt idx="14">
                  <c:v>13.49417</c:v>
                </c:pt>
                <c:pt idx="15">
                  <c:v>6.4089999999999998</c:v>
                </c:pt>
                <c:pt idx="16">
                  <c:v>4.5460000000000003</c:v>
                </c:pt>
                <c:pt idx="17">
                  <c:v>7.3390000000000004</c:v>
                </c:pt>
                <c:pt idx="18">
                  <c:v>5.3103999999999996</c:v>
                </c:pt>
                <c:pt idx="19">
                  <c:v>10.345000000000001</c:v>
                </c:pt>
                <c:pt idx="20">
                  <c:v>12.122999999999999</c:v>
                </c:pt>
                <c:pt idx="21">
                  <c:v>10.808999999999999</c:v>
                </c:pt>
                <c:pt idx="22">
                  <c:v>4.4459999999999997</c:v>
                </c:pt>
                <c:pt idx="23">
                  <c:v>8.7140000000000004</c:v>
                </c:pt>
                <c:pt idx="24">
                  <c:v>3.0659999999999998</c:v>
                </c:pt>
                <c:pt idx="25">
                  <c:v>7.5510000000000002</c:v>
                </c:pt>
                <c:pt idx="26">
                  <c:v>3.81</c:v>
                </c:pt>
                <c:pt idx="27">
                  <c:v>3.057999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251-44CE-8BD7-8B701D6DF2D2}"/>
            </c:ext>
          </c:extLst>
        </c:ser>
        <c:ser>
          <c:idx val="4"/>
          <c:order val="3"/>
          <c:tx>
            <c:strRef>
              <c:f>'3_ábra_chart'!$K$8</c:f>
              <c:strCache>
                <c:ptCount val="1"/>
                <c:pt idx="0">
                  <c:v>Owner occupancy</c:v>
                </c:pt>
              </c:strCache>
            </c:strRef>
          </c:tx>
          <c:spPr>
            <a:solidFill>
              <a:srgbClr val="669933"/>
            </a:solidFill>
            <a:ln w="9525">
              <a:solidFill>
                <a:schemeClr val="tx1"/>
              </a:solidFill>
            </a:ln>
            <a:effectLst/>
          </c:spPr>
          <c:invertIfNegative val="0"/>
          <c:cat>
            <c:multiLvlStrRef>
              <c:f>'3_ábra_chart'!$D$10:$E$37</c:f>
              <c:multiLvlStrCache>
                <c:ptCount val="2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'3_ábra_chart'!$K$10:$K$37</c:f>
              <c:numCache>
                <c:formatCode>0.0</c:formatCode>
                <c:ptCount val="28"/>
                <c:pt idx="0">
                  <c:v>0</c:v>
                </c:pt>
                <c:pt idx="1">
                  <c:v>0</c:v>
                </c:pt>
                <c:pt idx="2">
                  <c:v>54</c:v>
                </c:pt>
                <c:pt idx="3">
                  <c:v>5.1100000000000003</c:v>
                </c:pt>
                <c:pt idx="4">
                  <c:v>0</c:v>
                </c:pt>
                <c:pt idx="5">
                  <c:v>0</c:v>
                </c:pt>
                <c:pt idx="6">
                  <c:v>5.2839999999999998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5.1189999999999998</c:v>
                </c:pt>
                <c:pt idx="13">
                  <c:v>0</c:v>
                </c:pt>
                <c:pt idx="14">
                  <c:v>2.3610000000000002</c:v>
                </c:pt>
                <c:pt idx="15">
                  <c:v>0</c:v>
                </c:pt>
                <c:pt idx="16">
                  <c:v>1.2789999999999999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28</c:v>
                </c:pt>
                <c:pt idx="22">
                  <c:v>17.13</c:v>
                </c:pt>
                <c:pt idx="23">
                  <c:v>4.3819999999999997</c:v>
                </c:pt>
                <c:pt idx="24">
                  <c:v>0</c:v>
                </c:pt>
                <c:pt idx="25">
                  <c:v>3.613</c:v>
                </c:pt>
                <c:pt idx="26">
                  <c:v>0</c:v>
                </c:pt>
                <c:pt idx="2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251-44CE-8BD7-8B701D6DF2D2}"/>
            </c:ext>
          </c:extLst>
        </c:ser>
        <c:ser>
          <c:idx val="5"/>
          <c:order val="4"/>
          <c:tx>
            <c:strRef>
              <c:f>'3_ábra_chart'!$L$8</c:f>
              <c:strCache>
                <c:ptCount val="1"/>
                <c:pt idx="0">
                  <c:v>Lease renewal</c:v>
                </c:pt>
              </c:strCache>
            </c:strRef>
          </c:tx>
          <c:spPr>
            <a:solidFill>
              <a:srgbClr val="FFCC00"/>
            </a:solidFill>
            <a:ln w="9525"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multiLvlStrRef>
              <c:f>'3_ábra_chart'!$D$10:$E$37</c:f>
              <c:multiLvlStrCache>
                <c:ptCount val="2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'3_ábra_chart'!$L$10:$L$37</c:f>
              <c:numCache>
                <c:formatCode>0.0</c:formatCode>
                <c:ptCount val="28"/>
                <c:pt idx="0">
                  <c:v>12.19</c:v>
                </c:pt>
                <c:pt idx="1">
                  <c:v>37.99</c:v>
                </c:pt>
                <c:pt idx="2">
                  <c:v>40.98</c:v>
                </c:pt>
                <c:pt idx="3">
                  <c:v>46.314999999999998</c:v>
                </c:pt>
                <c:pt idx="4">
                  <c:v>24.068000000000001</c:v>
                </c:pt>
                <c:pt idx="5">
                  <c:v>54.758050000000004</c:v>
                </c:pt>
                <c:pt idx="6">
                  <c:v>22.234549999999999</c:v>
                </c:pt>
                <c:pt idx="7">
                  <c:v>43.43018</c:v>
                </c:pt>
                <c:pt idx="8">
                  <c:v>28.516999999999999</c:v>
                </c:pt>
                <c:pt idx="9">
                  <c:v>35.912909999999997</c:v>
                </c:pt>
                <c:pt idx="10">
                  <c:v>91.736000000000004</c:v>
                </c:pt>
                <c:pt idx="11">
                  <c:v>90.044869999999989</c:v>
                </c:pt>
                <c:pt idx="12">
                  <c:v>28.4</c:v>
                </c:pt>
                <c:pt idx="13">
                  <c:v>48.315089999999998</c:v>
                </c:pt>
                <c:pt idx="14">
                  <c:v>28.696729999999999</c:v>
                </c:pt>
                <c:pt idx="15">
                  <c:v>37.809100000000001</c:v>
                </c:pt>
                <c:pt idx="16">
                  <c:v>36.322099999999999</c:v>
                </c:pt>
                <c:pt idx="17">
                  <c:v>39.05265</c:v>
                </c:pt>
                <c:pt idx="18">
                  <c:v>18.17793</c:v>
                </c:pt>
                <c:pt idx="19">
                  <c:v>54.279000000000003</c:v>
                </c:pt>
                <c:pt idx="20">
                  <c:v>38.332000000000001</c:v>
                </c:pt>
                <c:pt idx="21">
                  <c:v>29.625</c:v>
                </c:pt>
                <c:pt idx="22">
                  <c:v>33.795999999999999</c:v>
                </c:pt>
                <c:pt idx="23">
                  <c:v>42.939</c:v>
                </c:pt>
                <c:pt idx="24">
                  <c:v>42.805</c:v>
                </c:pt>
                <c:pt idx="25">
                  <c:v>50.89</c:v>
                </c:pt>
                <c:pt idx="26">
                  <c:v>61.32</c:v>
                </c:pt>
                <c:pt idx="27">
                  <c:v>67.694000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251-44CE-8BD7-8B701D6DF2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62598936"/>
        <c:axId val="862602544"/>
      </c:barChart>
      <c:lineChart>
        <c:grouping val="standard"/>
        <c:varyColors val="0"/>
        <c:ser>
          <c:idx val="3"/>
          <c:order val="5"/>
          <c:tx>
            <c:strRef>
              <c:f>'3_ábra_chart'!$M$8</c:f>
              <c:strCache>
                <c:ptCount val="1"/>
                <c:pt idx="0">
                  <c:v>Percentage of working remotely (RHS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triangle"/>
            <c:size val="12"/>
            <c:spPr>
              <a:solidFill>
                <a:schemeClr val="bg2">
                  <a:lumMod val="75000"/>
                </a:schemeClr>
              </a:solidFill>
              <a:ln w="9525">
                <a:solidFill>
                  <a:schemeClr val="tx1"/>
                </a:solidFill>
              </a:ln>
              <a:effectLst/>
            </c:spPr>
          </c:marker>
          <c:dPt>
            <c:idx val="1"/>
            <c:marker>
              <c:symbol val="triangle"/>
              <c:size val="12"/>
              <c:spPr>
                <a:solidFill>
                  <a:schemeClr val="bg2">
                    <a:lumMod val="75000"/>
                  </a:schemeClr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bg2">
                    <a:lumMod val="75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435A-4B9B-BE75-E57482398F21}"/>
              </c:ext>
            </c:extLst>
          </c:dPt>
          <c:dPt>
            <c:idx val="2"/>
            <c:marker>
              <c:symbol val="triangle"/>
              <c:size val="12"/>
              <c:spPr>
                <a:solidFill>
                  <a:schemeClr val="bg2">
                    <a:lumMod val="75000"/>
                  </a:schemeClr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bg2">
                    <a:lumMod val="75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435A-4B9B-BE75-E57482398F21}"/>
              </c:ext>
            </c:extLst>
          </c:dPt>
          <c:dPt>
            <c:idx val="3"/>
            <c:marker>
              <c:symbol val="triangle"/>
              <c:size val="12"/>
              <c:spPr>
                <a:solidFill>
                  <a:schemeClr val="bg2">
                    <a:lumMod val="75000"/>
                  </a:schemeClr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bg2">
                    <a:lumMod val="75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6-A251-44CE-8BD7-8B701D6DF2D2}"/>
              </c:ext>
            </c:extLst>
          </c:dPt>
          <c:dPt>
            <c:idx val="5"/>
            <c:marker>
              <c:symbol val="triangle"/>
              <c:size val="12"/>
              <c:spPr>
                <a:solidFill>
                  <a:schemeClr val="bg2">
                    <a:lumMod val="75000"/>
                  </a:schemeClr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bg2">
                    <a:lumMod val="75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435A-4B9B-BE75-E57482398F21}"/>
              </c:ext>
            </c:extLst>
          </c:dPt>
          <c:dPt>
            <c:idx val="6"/>
            <c:marker>
              <c:symbol val="triangle"/>
              <c:size val="12"/>
              <c:spPr>
                <a:solidFill>
                  <a:schemeClr val="bg2">
                    <a:lumMod val="75000"/>
                  </a:schemeClr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bg2">
                    <a:lumMod val="75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8-A251-44CE-8BD7-8B701D6DF2D2}"/>
              </c:ext>
            </c:extLst>
          </c:dPt>
          <c:dPt>
            <c:idx val="7"/>
            <c:marker>
              <c:symbol val="triangle"/>
              <c:size val="12"/>
              <c:spPr>
                <a:solidFill>
                  <a:schemeClr val="bg2">
                    <a:lumMod val="75000"/>
                  </a:schemeClr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bg2">
                    <a:lumMod val="75000"/>
                  </a:schemeClr>
                </a:solidFill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435A-4B9B-BE75-E57482398F21}"/>
              </c:ext>
            </c:extLst>
          </c:dPt>
          <c:dPt>
            <c:idx val="11"/>
            <c:marker>
              <c:symbol val="triangle"/>
              <c:size val="12"/>
              <c:spPr>
                <a:solidFill>
                  <a:schemeClr val="bg2">
                    <a:lumMod val="75000"/>
                  </a:schemeClr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381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5FA5-477A-80C9-A392DA8A42D6}"/>
              </c:ext>
            </c:extLst>
          </c:dPt>
          <c:dPt>
            <c:idx val="14"/>
            <c:marker>
              <c:symbol val="triangle"/>
              <c:size val="12"/>
              <c:spPr>
                <a:solidFill>
                  <a:schemeClr val="bg2">
                    <a:lumMod val="75000"/>
                  </a:schemeClr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381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5FA5-477A-80C9-A392DA8A42D6}"/>
              </c:ext>
            </c:extLst>
          </c:dPt>
          <c:dPt>
            <c:idx val="17"/>
            <c:marker>
              <c:symbol val="triangle"/>
              <c:size val="12"/>
              <c:spPr>
                <a:solidFill>
                  <a:schemeClr val="bg2">
                    <a:lumMod val="75000"/>
                  </a:schemeClr>
                </a:solidFill>
                <a:ln w="9525">
                  <a:solidFill>
                    <a:schemeClr val="tx1"/>
                  </a:solidFill>
                </a:ln>
                <a:effectLst/>
              </c:spPr>
            </c:marker>
            <c:bubble3D val="0"/>
            <c:spPr>
              <a:ln w="38100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5FA5-477A-80C9-A392DA8A42D6}"/>
              </c:ext>
            </c:extLst>
          </c:dPt>
          <c:cat>
            <c:multiLvlStrRef>
              <c:f>'3_ábra_chart'!$D$10:$E$37</c:f>
              <c:multiLvlStrCache>
                <c:ptCount val="28"/>
                <c:lvl>
                  <c:pt idx="0">
                    <c:v>Q1</c:v>
                  </c:pt>
                  <c:pt idx="1">
                    <c:v>Q2</c:v>
                  </c:pt>
                  <c:pt idx="2">
                    <c:v>Q3</c:v>
                  </c:pt>
                  <c:pt idx="3">
                    <c:v>Q4</c:v>
                  </c:pt>
                  <c:pt idx="4">
                    <c:v>Q1</c:v>
                  </c:pt>
                  <c:pt idx="5">
                    <c:v>Q2</c:v>
                  </c:pt>
                  <c:pt idx="6">
                    <c:v>Q3</c:v>
                  </c:pt>
                  <c:pt idx="7">
                    <c:v>Q4</c:v>
                  </c:pt>
                  <c:pt idx="8">
                    <c:v>Q1</c:v>
                  </c:pt>
                  <c:pt idx="9">
                    <c:v>Q2</c:v>
                  </c:pt>
                  <c:pt idx="10">
                    <c:v>Q3</c:v>
                  </c:pt>
                  <c:pt idx="11">
                    <c:v>Q4</c:v>
                  </c:pt>
                  <c:pt idx="12">
                    <c:v>Q1</c:v>
                  </c:pt>
                  <c:pt idx="13">
                    <c:v>Q2</c:v>
                  </c:pt>
                  <c:pt idx="14">
                    <c:v>Q3</c:v>
                  </c:pt>
                  <c:pt idx="15">
                    <c:v>Q4</c:v>
                  </c:pt>
                  <c:pt idx="16">
                    <c:v>Q1</c:v>
                  </c:pt>
                  <c:pt idx="17">
                    <c:v>Q2</c:v>
                  </c:pt>
                  <c:pt idx="18">
                    <c:v>Q3</c:v>
                  </c:pt>
                  <c:pt idx="19">
                    <c:v>Q4</c:v>
                  </c:pt>
                  <c:pt idx="20">
                    <c:v>Q1</c:v>
                  </c:pt>
                  <c:pt idx="21">
                    <c:v>Q2</c:v>
                  </c:pt>
                  <c:pt idx="22">
                    <c:v>Q3</c:v>
                  </c:pt>
                  <c:pt idx="23">
                    <c:v>Q4</c:v>
                  </c:pt>
                  <c:pt idx="24">
                    <c:v>Q1</c:v>
                  </c:pt>
                  <c:pt idx="25">
                    <c:v>Q2</c:v>
                  </c:pt>
                  <c:pt idx="26">
                    <c:v>Q3</c:v>
                  </c:pt>
                  <c:pt idx="27">
                    <c:v>Q4</c:v>
                  </c:pt>
                </c:lvl>
                <c:lvl>
                  <c:pt idx="0">
                    <c:v>2017</c:v>
                  </c:pt>
                  <c:pt idx="4">
                    <c:v>2018</c:v>
                  </c:pt>
                  <c:pt idx="8">
                    <c:v>2019</c:v>
                  </c:pt>
                  <c:pt idx="12">
                    <c:v>2020</c:v>
                  </c:pt>
                  <c:pt idx="16">
                    <c:v>2021</c:v>
                  </c:pt>
                  <c:pt idx="20">
                    <c:v>2022</c:v>
                  </c:pt>
                  <c:pt idx="24">
                    <c:v>2023</c:v>
                  </c:pt>
                </c:lvl>
              </c:multiLvlStrCache>
            </c:multiLvlStrRef>
          </c:cat>
          <c:val>
            <c:numRef>
              <c:f>'3_ábra_chart'!$M$10:$M$37</c:f>
              <c:numCache>
                <c:formatCode>0.0</c:formatCode>
                <c:ptCount val="28"/>
                <c:pt idx="0">
                  <c:v>4.7903047950430384</c:v>
                </c:pt>
                <c:pt idx="1">
                  <c:v>4.7903047950430384</c:v>
                </c:pt>
                <c:pt idx="2">
                  <c:v>4.7903047950430384</c:v>
                </c:pt>
                <c:pt idx="3">
                  <c:v>4.7903047950430384</c:v>
                </c:pt>
                <c:pt idx="4">
                  <c:v>6.1478362551376824</c:v>
                </c:pt>
                <c:pt idx="5">
                  <c:v>6.1478362551376824</c:v>
                </c:pt>
                <c:pt idx="6">
                  <c:v>6.1478362551376824</c:v>
                </c:pt>
                <c:pt idx="7">
                  <c:v>6.1478362551376824</c:v>
                </c:pt>
                <c:pt idx="8">
                  <c:v>4.5710552446293331</c:v>
                </c:pt>
                <c:pt idx="9">
                  <c:v>4.1547284225133216</c:v>
                </c:pt>
                <c:pt idx="10">
                  <c:v>4.2163877188962351</c:v>
                </c:pt>
                <c:pt idx="11">
                  <c:v>4.7604722982350296</c:v>
                </c:pt>
                <c:pt idx="12">
                  <c:v>9.3807267982173563</c:v>
                </c:pt>
                <c:pt idx="13">
                  <c:v>32.879227802032375</c:v>
                </c:pt>
                <c:pt idx="14">
                  <c:v>13.328961071807935</c:v>
                </c:pt>
                <c:pt idx="15">
                  <c:v>17.387325953667833</c:v>
                </c:pt>
                <c:pt idx="16">
                  <c:v>26.411511491887339</c:v>
                </c:pt>
                <c:pt idx="17">
                  <c:v>21.821276735592903</c:v>
                </c:pt>
                <c:pt idx="18">
                  <c:v>13.483006589748165</c:v>
                </c:pt>
                <c:pt idx="19">
                  <c:v>15.192303237878747</c:v>
                </c:pt>
                <c:pt idx="20">
                  <c:v>16.854436501852305</c:v>
                </c:pt>
                <c:pt idx="21">
                  <c:v>15.276174401354531</c:v>
                </c:pt>
                <c:pt idx="22">
                  <c:v>14.908349204078206</c:v>
                </c:pt>
                <c:pt idx="23">
                  <c:v>14.114531657250854</c:v>
                </c:pt>
                <c:pt idx="24">
                  <c:v>15.204226396900538</c:v>
                </c:pt>
                <c:pt idx="25">
                  <c:v>15.305182558601956</c:v>
                </c:pt>
                <c:pt idx="26">
                  <c:v>15.393840320777368</c:v>
                </c:pt>
                <c:pt idx="27">
                  <c:v>15.1505315610437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A251-44CE-8BD7-8B701D6DF2D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07268184"/>
        <c:axId val="1007262608"/>
      </c:lineChart>
      <c:catAx>
        <c:axId val="8625989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2602544"/>
        <c:crosses val="autoZero"/>
        <c:auto val="1"/>
        <c:lblAlgn val="ctr"/>
        <c:lblOffset val="100"/>
        <c:tickLblSkip val="1"/>
        <c:noMultiLvlLbl val="0"/>
      </c:catAx>
      <c:valAx>
        <c:axId val="862602544"/>
        <c:scaling>
          <c:orientation val="minMax"/>
          <c:max val="225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600" b="0"/>
                  <a:t>Thousand sq. m.</a:t>
                </a:r>
              </a:p>
            </c:rich>
          </c:tx>
          <c:layout>
            <c:manualLayout>
              <c:xMode val="edge"/>
              <c:yMode val="edge"/>
              <c:x val="7.7705096829112572E-2"/>
              <c:y val="7.457361357375615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2598936"/>
        <c:crosses val="autoZero"/>
        <c:crossBetween val="between"/>
        <c:majorUnit val="25"/>
      </c:valAx>
      <c:valAx>
        <c:axId val="1007262608"/>
        <c:scaling>
          <c:orientation val="minMax"/>
          <c:max val="4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378125665035118"/>
              <c:y val="8.881831349583625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07268184"/>
        <c:crosses val="max"/>
        <c:crossBetween val="between"/>
        <c:majorUnit val="5"/>
      </c:valAx>
      <c:catAx>
        <c:axId val="10072681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07262608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1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6990317088742286E-2"/>
          <c:y val="0.85261513234581077"/>
          <c:w val="0.92967892104703131"/>
          <c:h val="0.13148544935753986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841455171055299"/>
          <c:y val="6.3430502035546635E-2"/>
          <c:w val="0.77083635065025247"/>
          <c:h val="0.5942199379690043"/>
        </c:manualLayout>
      </c:layout>
      <c:lineChart>
        <c:grouping val="standard"/>
        <c:varyColors val="0"/>
        <c:ser>
          <c:idx val="5"/>
          <c:order val="1"/>
          <c:tx>
            <c:strRef>
              <c:f>'29_ábra_chart'!$G$12</c:f>
              <c:strCache>
                <c:ptCount val="1"/>
                <c:pt idx="0">
                  <c:v>Logisztikai központ</c:v>
                </c:pt>
              </c:strCache>
            </c:strRef>
          </c:tx>
          <c:spPr>
            <a:ln w="28575" cap="rnd">
              <a:solidFill>
                <a:schemeClr val="tx2">
                  <a:lumMod val="90000"/>
                  <a:lumOff val="10000"/>
                </a:schemeClr>
              </a:solidFill>
              <a:prstDash val="solid"/>
              <a:round/>
            </a:ln>
            <a:effectLst/>
          </c:spPr>
          <c:marker>
            <c:symbol val="square"/>
            <c:size val="6"/>
            <c:spPr>
              <a:solidFill>
                <a:schemeClr val="tx2">
                  <a:lumMod val="90000"/>
                  <a:lumOff val="10000"/>
                </a:schemeClr>
              </a:solidFill>
              <a:ln w="9525">
                <a:solidFill>
                  <a:schemeClr val="tx2">
                    <a:lumMod val="90000"/>
                    <a:lumOff val="10000"/>
                  </a:schemeClr>
                </a:solidFill>
              </a:ln>
              <a:effectLst/>
            </c:spPr>
          </c:marker>
          <c:dPt>
            <c:idx val="20"/>
            <c:marker>
              <c:symbol val="square"/>
              <c:size val="6"/>
              <c:spPr>
                <a:solidFill>
                  <a:schemeClr val="bg1"/>
                </a:solidFill>
                <a:ln w="19050">
                  <a:solidFill>
                    <a:schemeClr val="tx2">
                      <a:lumMod val="90000"/>
                      <a:lumOff val="10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tx2">
                    <a:lumMod val="90000"/>
                    <a:lumOff val="10000"/>
                  </a:schemeClr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B591-494E-8DDC-314C9987F885}"/>
              </c:ext>
            </c:extLst>
          </c:dPt>
          <c:cat>
            <c:strRef>
              <c:f>'29_ábra_chart'!$E$13:$E$33</c:f>
              <c:strCache>
                <c:ptCount val="21"/>
                <c:pt idx="0">
                  <c:v>201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2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3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4. I. félév (e.)</c:v>
                </c:pt>
              </c:strCache>
            </c:strRef>
          </c:cat>
          <c:val>
            <c:numRef>
              <c:f>'29_ábra_chart'!$G$13:$G$33</c:f>
              <c:numCache>
                <c:formatCode>0.0</c:formatCode>
                <c:ptCount val="21"/>
                <c:pt idx="0">
                  <c:v>54.895012826617432</c:v>
                </c:pt>
                <c:pt idx="1">
                  <c:v>40.093325315430519</c:v>
                </c:pt>
                <c:pt idx="2">
                  <c:v>41.846576049452047</c:v>
                </c:pt>
                <c:pt idx="3">
                  <c:v>19.945499304939041</c:v>
                </c:pt>
                <c:pt idx="4">
                  <c:v>0</c:v>
                </c:pt>
                <c:pt idx="5">
                  <c:v>-52.048822046279483</c:v>
                </c:pt>
                <c:pt idx="6">
                  <c:v>-10.008446421899517</c:v>
                </c:pt>
                <c:pt idx="7">
                  <c:v>-5.0033610236941364</c:v>
                </c:pt>
                <c:pt idx="8">
                  <c:v>48.400420771393208</c:v>
                </c:pt>
                <c:pt idx="9">
                  <c:v>38.373078994599908</c:v>
                </c:pt>
                <c:pt idx="10">
                  <c:v>39.969168669688948</c:v>
                </c:pt>
                <c:pt idx="11">
                  <c:v>41.316898729170568</c:v>
                </c:pt>
                <c:pt idx="12">
                  <c:v>25.826912952073734</c:v>
                </c:pt>
                <c:pt idx="13">
                  <c:v>14.758378212997359</c:v>
                </c:pt>
                <c:pt idx="14">
                  <c:v>-9.2981878133564475</c:v>
                </c:pt>
                <c:pt idx="15">
                  <c:v>18.08361857289902</c:v>
                </c:pt>
                <c:pt idx="16">
                  <c:v>42.279410774844777</c:v>
                </c:pt>
                <c:pt idx="17">
                  <c:v>31.167770448908694</c:v>
                </c:pt>
                <c:pt idx="18">
                  <c:v>42.839384506807534</c:v>
                </c:pt>
                <c:pt idx="19">
                  <c:v>8.2403963569282457</c:v>
                </c:pt>
                <c:pt idx="20">
                  <c:v>5.05544210100560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591-494E-8DDC-314C9987F885}"/>
            </c:ext>
          </c:extLst>
        </c:ser>
        <c:ser>
          <c:idx val="6"/>
          <c:order val="2"/>
          <c:tx>
            <c:strRef>
              <c:f>'29_ábra_chart'!$H$12</c:f>
              <c:strCache>
                <c:ptCount val="1"/>
                <c:pt idx="0">
                  <c:v>Bevásárló központ</c:v>
                </c:pt>
              </c:strCache>
            </c:strRef>
          </c:tx>
          <c:spPr>
            <a:ln w="28575" cap="rnd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square"/>
            <c:size val="6"/>
            <c:spPr>
              <a:solidFill>
                <a:schemeClr val="accent5"/>
              </a:solidFill>
              <a:ln w="9525">
                <a:solidFill>
                  <a:schemeClr val="accent5"/>
                </a:solidFill>
              </a:ln>
              <a:effectLst/>
            </c:spPr>
          </c:marker>
          <c:dPt>
            <c:idx val="20"/>
            <c:marker>
              <c:symbol val="square"/>
              <c:size val="6"/>
              <c:spPr>
                <a:solidFill>
                  <a:schemeClr val="bg1"/>
                </a:solidFill>
                <a:ln w="19050">
                  <a:solidFill>
                    <a:schemeClr val="accent5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5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B591-494E-8DDC-314C9987F885}"/>
              </c:ext>
            </c:extLst>
          </c:dPt>
          <c:cat>
            <c:strRef>
              <c:f>'29_ábra_chart'!$E$13:$E$33</c:f>
              <c:strCache>
                <c:ptCount val="21"/>
                <c:pt idx="0">
                  <c:v>201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2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3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4. I. félév (e.)</c:v>
                </c:pt>
              </c:strCache>
            </c:strRef>
          </c:cat>
          <c:val>
            <c:numRef>
              <c:f>'29_ábra_chart'!$H$13:$H$33</c:f>
              <c:numCache>
                <c:formatCode>0.0</c:formatCode>
                <c:ptCount val="21"/>
                <c:pt idx="0">
                  <c:v>-16.646987796619001</c:v>
                </c:pt>
                <c:pt idx="1">
                  <c:v>11.564492174236412</c:v>
                </c:pt>
                <c:pt idx="2">
                  <c:v>42.762588156771194</c:v>
                </c:pt>
                <c:pt idx="3">
                  <c:v>19.714812628206012</c:v>
                </c:pt>
                <c:pt idx="4">
                  <c:v>-14.209708562302978</c:v>
                </c:pt>
                <c:pt idx="5">
                  <c:v>-60.340926396854236</c:v>
                </c:pt>
                <c:pt idx="6">
                  <c:v>-18.159640685846345</c:v>
                </c:pt>
                <c:pt idx="7">
                  <c:v>-48.151101777340855</c:v>
                </c:pt>
                <c:pt idx="8">
                  <c:v>-33.434220744620767</c:v>
                </c:pt>
                <c:pt idx="9">
                  <c:v>-19.621302648541786</c:v>
                </c:pt>
                <c:pt idx="10">
                  <c:v>34.035948635699143</c:v>
                </c:pt>
                <c:pt idx="11">
                  <c:v>13.456841899074471</c:v>
                </c:pt>
                <c:pt idx="12">
                  <c:v>-28.313293536573347</c:v>
                </c:pt>
                <c:pt idx="13">
                  <c:v>-48.553737223506381</c:v>
                </c:pt>
                <c:pt idx="14">
                  <c:v>-85.392849880904947</c:v>
                </c:pt>
                <c:pt idx="15">
                  <c:v>-45.390995395001575</c:v>
                </c:pt>
                <c:pt idx="16">
                  <c:v>-49.628738740485034</c:v>
                </c:pt>
                <c:pt idx="17">
                  <c:v>-4.3786200157942474</c:v>
                </c:pt>
                <c:pt idx="18">
                  <c:v>-41.097488211489065</c:v>
                </c:pt>
                <c:pt idx="19">
                  <c:v>-8.1703757245429305</c:v>
                </c:pt>
                <c:pt idx="20">
                  <c:v>9.39866173332388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591-494E-8DDC-314C9987F885}"/>
            </c:ext>
          </c:extLst>
        </c:ser>
        <c:ser>
          <c:idx val="7"/>
          <c:order val="3"/>
          <c:tx>
            <c:strRef>
              <c:f>'29_ábra_chart'!$I$12</c:f>
              <c:strCache>
                <c:ptCount val="1"/>
                <c:pt idx="0">
                  <c:v>Irodaház</c:v>
                </c:pt>
              </c:strCache>
            </c:strRef>
          </c:tx>
          <c:spPr>
            <a:ln w="28575" cap="rnd">
              <a:solidFill>
                <a:schemeClr val="accent4">
                  <a:lumMod val="75000"/>
                </a:schemeClr>
              </a:solidFill>
              <a:prstDash val="solid"/>
              <a:round/>
            </a:ln>
            <a:effectLst/>
          </c:spPr>
          <c:marker>
            <c:symbol val="square"/>
            <c:size val="6"/>
            <c:spPr>
              <a:solidFill>
                <a:schemeClr val="accent4">
                  <a:lumMod val="75000"/>
                </a:schemeClr>
              </a:solidFill>
              <a:ln w="9525">
                <a:solidFill>
                  <a:schemeClr val="accent4">
                    <a:lumMod val="75000"/>
                  </a:schemeClr>
                </a:solidFill>
              </a:ln>
              <a:effectLst/>
            </c:spPr>
          </c:marker>
          <c:dPt>
            <c:idx val="20"/>
            <c:marker>
              <c:symbol val="square"/>
              <c:size val="6"/>
              <c:spPr>
                <a:solidFill>
                  <a:schemeClr val="bg1"/>
                </a:solidFill>
                <a:ln w="19050">
                  <a:solidFill>
                    <a:schemeClr val="accent4">
                      <a:lumMod val="75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4">
                    <a:lumMod val="75000"/>
                  </a:schemeClr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B591-494E-8DDC-314C9987F885}"/>
              </c:ext>
            </c:extLst>
          </c:dPt>
          <c:cat>
            <c:strRef>
              <c:f>'29_ábra_chart'!$E$13:$E$33</c:f>
              <c:strCache>
                <c:ptCount val="21"/>
                <c:pt idx="0">
                  <c:v>201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2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3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4. I. félév (e.)</c:v>
                </c:pt>
              </c:strCache>
            </c:strRef>
          </c:cat>
          <c:val>
            <c:numRef>
              <c:f>'29_ábra_chart'!$I$13:$I$33</c:f>
              <c:numCache>
                <c:formatCode>0.0</c:formatCode>
                <c:ptCount val="21"/>
                <c:pt idx="0">
                  <c:v>42.672663567510668</c:v>
                </c:pt>
                <c:pt idx="1">
                  <c:v>49.179233273814013</c:v>
                </c:pt>
                <c:pt idx="2">
                  <c:v>50.469138790186662</c:v>
                </c:pt>
                <c:pt idx="3">
                  <c:v>39.660311933145053</c:v>
                </c:pt>
                <c:pt idx="4">
                  <c:v>-12.342350352508541</c:v>
                </c:pt>
                <c:pt idx="5">
                  <c:v>-46.824283320037615</c:v>
                </c:pt>
                <c:pt idx="6">
                  <c:v>-16.192405600180475</c:v>
                </c:pt>
                <c:pt idx="7">
                  <c:v>3.9561345293127075</c:v>
                </c:pt>
                <c:pt idx="8">
                  <c:v>50.131310225848736</c:v>
                </c:pt>
                <c:pt idx="9">
                  <c:v>30.065746395097047</c:v>
                </c:pt>
                <c:pt idx="10">
                  <c:v>22.978613662278129</c:v>
                </c:pt>
                <c:pt idx="11">
                  <c:v>11.841465879968711</c:v>
                </c:pt>
                <c:pt idx="12">
                  <c:v>-12.000266505606552</c:v>
                </c:pt>
                <c:pt idx="13">
                  <c:v>-44.846789092984437</c:v>
                </c:pt>
                <c:pt idx="14">
                  <c:v>-37.512399208516619</c:v>
                </c:pt>
                <c:pt idx="15">
                  <c:v>-70.380472858913151</c:v>
                </c:pt>
                <c:pt idx="16">
                  <c:v>7.2859905732344421</c:v>
                </c:pt>
                <c:pt idx="17">
                  <c:v>9.4833260254730334</c:v>
                </c:pt>
                <c:pt idx="18">
                  <c:v>-10.428056064428043</c:v>
                </c:pt>
                <c:pt idx="19">
                  <c:v>-12.10509402677479</c:v>
                </c:pt>
                <c:pt idx="20">
                  <c:v>9.39866173332388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591-494E-8DDC-314C9987F8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4143656"/>
        <c:axId val="614135736"/>
      </c:lineChart>
      <c:lineChart>
        <c:grouping val="standard"/>
        <c:varyColors val="0"/>
        <c:ser>
          <c:idx val="4"/>
          <c:order val="0"/>
          <c:tx>
            <c:strRef>
              <c:f>'29_ábra_chart'!$F$12</c:f>
              <c:strCache>
                <c:ptCount val="1"/>
                <c:pt idx="0">
                  <c:v>Lakásprojekt</c:v>
                </c:pt>
              </c:strCache>
            </c:strRef>
          </c:tx>
          <c:spPr>
            <a:ln w="28575" cap="rnd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square"/>
            <c:size val="6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Pt>
            <c:idx val="20"/>
            <c:marker>
              <c:symbol val="square"/>
              <c:size val="6"/>
              <c:spPr>
                <a:solidFill>
                  <a:schemeClr val="bg1">
                    <a:alpha val="95000"/>
                  </a:schemeClr>
                </a:solidFill>
                <a:ln w="19050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B591-494E-8DDC-314C9987F885}"/>
              </c:ext>
            </c:extLst>
          </c:dPt>
          <c:cat>
            <c:strRef>
              <c:f>'29_ábra_chart'!$E$13:$E$33</c:f>
              <c:strCache>
                <c:ptCount val="21"/>
                <c:pt idx="0">
                  <c:v>2019.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20.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21.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22.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23.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24. I. félév (e.)</c:v>
                </c:pt>
              </c:strCache>
            </c:strRef>
          </c:cat>
          <c:val>
            <c:numRef>
              <c:f>'29_ábra_chart'!$F$13:$F$33</c:f>
              <c:numCache>
                <c:formatCode>0.0</c:formatCode>
                <c:ptCount val="21"/>
                <c:pt idx="0">
                  <c:v>20.308937103291193</c:v>
                </c:pt>
                <c:pt idx="1">
                  <c:v>12.018763916275955</c:v>
                </c:pt>
                <c:pt idx="2">
                  <c:v>19.386438202460905</c:v>
                </c:pt>
                <c:pt idx="3">
                  <c:v>-8.0235362164001032</c:v>
                </c:pt>
                <c:pt idx="4">
                  <c:v>-49.492048307720616</c:v>
                </c:pt>
                <c:pt idx="5">
                  <c:v>-32.763788793993321</c:v>
                </c:pt>
                <c:pt idx="6">
                  <c:v>-10.008446421899517</c:v>
                </c:pt>
                <c:pt idx="7">
                  <c:v>19.036865776782566</c:v>
                </c:pt>
                <c:pt idx="8">
                  <c:v>55.040516139639891</c:v>
                </c:pt>
                <c:pt idx="9">
                  <c:v>72.727965065063344</c:v>
                </c:pt>
                <c:pt idx="10">
                  <c:v>63.152286198198503</c:v>
                </c:pt>
                <c:pt idx="11">
                  <c:v>32.632730167539549</c:v>
                </c:pt>
                <c:pt idx="12">
                  <c:v>-53.337287153325029</c:v>
                </c:pt>
                <c:pt idx="13">
                  <c:v>-55.22956629644851</c:v>
                </c:pt>
                <c:pt idx="14">
                  <c:v>-53.899433461703893</c:v>
                </c:pt>
                <c:pt idx="15">
                  <c:v>-59.079714271866969</c:v>
                </c:pt>
                <c:pt idx="16">
                  <c:v>-40.413897619807337</c:v>
                </c:pt>
                <c:pt idx="17">
                  <c:v>-32.019031600868487</c:v>
                </c:pt>
                <c:pt idx="18">
                  <c:v>-38.162753300706044</c:v>
                </c:pt>
                <c:pt idx="19">
                  <c:v>7.3316543150542657</c:v>
                </c:pt>
                <c:pt idx="20">
                  <c:v>17.6765996678740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591-494E-8DDC-314C9987F885}"/>
            </c:ext>
          </c:extLst>
        </c:ser>
        <c:ser>
          <c:idx val="8"/>
          <c:order val="4"/>
          <c:tx>
            <c:v>fikt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C-B591-494E-8DDC-314C9987F88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762736"/>
        <c:axId val="102764176"/>
      </c:lineChart>
      <c:catAx>
        <c:axId val="6141436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14135736"/>
        <c:crosses val="autoZero"/>
        <c:auto val="1"/>
        <c:lblAlgn val="ctr"/>
        <c:lblOffset val="100"/>
        <c:tickLblSkip val="1"/>
        <c:noMultiLvlLbl val="0"/>
      </c:catAx>
      <c:valAx>
        <c:axId val="614135736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13517116866884243"/>
              <c:y val="5.025809093008893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14143656"/>
        <c:crosses val="autoZero"/>
        <c:crossBetween val="between"/>
        <c:majorUnit val="20"/>
      </c:valAx>
      <c:valAx>
        <c:axId val="102764176"/>
        <c:scaling>
          <c:orientation val="minMax"/>
          <c:max val="100"/>
          <c:min val="-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5888483399847759"/>
              <c:y val="2.333829647254361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762736"/>
        <c:crosses val="max"/>
        <c:crossBetween val="between"/>
        <c:majorUnit val="20"/>
      </c:valAx>
      <c:catAx>
        <c:axId val="1027627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276417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.23188694680979716"/>
          <c:y val="0.83251927956983929"/>
          <c:w val="0.59508248500757621"/>
          <c:h val="0.16044321987366256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834447169809984"/>
          <c:y val="6.5655228082988196E-2"/>
          <c:w val="0.77090648243605575"/>
          <c:h val="0.59099852973679401"/>
        </c:manualLayout>
      </c:layout>
      <c:lineChart>
        <c:grouping val="standard"/>
        <c:varyColors val="0"/>
        <c:ser>
          <c:idx val="5"/>
          <c:order val="1"/>
          <c:tx>
            <c:strRef>
              <c:f>'29_ábra_chart'!$G$11</c:f>
              <c:strCache>
                <c:ptCount val="1"/>
                <c:pt idx="0">
                  <c:v>Logistics centres</c:v>
                </c:pt>
              </c:strCache>
            </c:strRef>
          </c:tx>
          <c:spPr>
            <a:ln w="28575" cap="rnd">
              <a:solidFill>
                <a:schemeClr val="tx2">
                  <a:lumMod val="90000"/>
                  <a:lumOff val="10000"/>
                </a:schemeClr>
              </a:solidFill>
              <a:prstDash val="solid"/>
              <a:round/>
            </a:ln>
            <a:effectLst/>
          </c:spPr>
          <c:marker>
            <c:symbol val="square"/>
            <c:size val="6"/>
            <c:spPr>
              <a:solidFill>
                <a:schemeClr val="tx2">
                  <a:lumMod val="90000"/>
                  <a:lumOff val="10000"/>
                </a:schemeClr>
              </a:solidFill>
              <a:ln w="9525">
                <a:solidFill>
                  <a:schemeClr val="tx2">
                    <a:lumMod val="90000"/>
                    <a:lumOff val="10000"/>
                  </a:schemeClr>
                </a:solidFill>
              </a:ln>
              <a:effectLst/>
            </c:spPr>
          </c:marker>
          <c:dPt>
            <c:idx val="20"/>
            <c:marker>
              <c:symbol val="square"/>
              <c:size val="6"/>
              <c:spPr>
                <a:solidFill>
                  <a:schemeClr val="bg1"/>
                </a:solidFill>
                <a:ln w="19050">
                  <a:solidFill>
                    <a:schemeClr val="tx2">
                      <a:lumMod val="90000"/>
                      <a:lumOff val="10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tx2">
                    <a:lumMod val="90000"/>
                    <a:lumOff val="10000"/>
                  </a:schemeClr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7D3F-4B4A-B863-635C2E89CBFA}"/>
              </c:ext>
            </c:extLst>
          </c:dPt>
          <c:cat>
            <c:strRef>
              <c:f>'29_ábra_chart'!$D$13:$D$33</c:f>
              <c:strCache>
                <c:ptCount val="21"/>
                <c:pt idx="0">
                  <c:v>201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2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3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4 H1 (e.)</c:v>
                </c:pt>
              </c:strCache>
            </c:strRef>
          </c:cat>
          <c:val>
            <c:numRef>
              <c:f>'29_ábra_chart'!$G$13:$G$33</c:f>
              <c:numCache>
                <c:formatCode>0.0</c:formatCode>
                <c:ptCount val="21"/>
                <c:pt idx="0">
                  <c:v>54.895012826617432</c:v>
                </c:pt>
                <c:pt idx="1">
                  <c:v>40.093325315430519</c:v>
                </c:pt>
                <c:pt idx="2">
                  <c:v>41.846576049452047</c:v>
                </c:pt>
                <c:pt idx="3">
                  <c:v>19.945499304939041</c:v>
                </c:pt>
                <c:pt idx="4">
                  <c:v>0</c:v>
                </c:pt>
                <c:pt idx="5">
                  <c:v>-52.048822046279483</c:v>
                </c:pt>
                <c:pt idx="6">
                  <c:v>-10.008446421899517</c:v>
                </c:pt>
                <c:pt idx="7">
                  <c:v>-5.0033610236941364</c:v>
                </c:pt>
                <c:pt idx="8">
                  <c:v>48.400420771393208</c:v>
                </c:pt>
                <c:pt idx="9">
                  <c:v>38.373078994599908</c:v>
                </c:pt>
                <c:pt idx="10">
                  <c:v>39.969168669688948</c:v>
                </c:pt>
                <c:pt idx="11">
                  <c:v>41.316898729170568</c:v>
                </c:pt>
                <c:pt idx="12">
                  <c:v>25.826912952073734</c:v>
                </c:pt>
                <c:pt idx="13">
                  <c:v>14.758378212997359</c:v>
                </c:pt>
                <c:pt idx="14">
                  <c:v>-9.2981878133564475</c:v>
                </c:pt>
                <c:pt idx="15">
                  <c:v>18.08361857289902</c:v>
                </c:pt>
                <c:pt idx="16">
                  <c:v>42.279410774844777</c:v>
                </c:pt>
                <c:pt idx="17">
                  <c:v>31.167770448908694</c:v>
                </c:pt>
                <c:pt idx="18">
                  <c:v>42.839384506807534</c:v>
                </c:pt>
                <c:pt idx="19">
                  <c:v>8.2403963569282457</c:v>
                </c:pt>
                <c:pt idx="20">
                  <c:v>5.05544210100560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3F-4B4A-B863-635C2E89CBFA}"/>
            </c:ext>
          </c:extLst>
        </c:ser>
        <c:ser>
          <c:idx val="6"/>
          <c:order val="2"/>
          <c:tx>
            <c:strRef>
              <c:f>'29_ábra_chart'!$H$11</c:f>
              <c:strCache>
                <c:ptCount val="1"/>
                <c:pt idx="0">
                  <c:v>Shopping centres</c:v>
                </c:pt>
              </c:strCache>
            </c:strRef>
          </c:tx>
          <c:spPr>
            <a:ln w="28575" cap="rnd">
              <a:solidFill>
                <a:schemeClr val="accent5"/>
              </a:solidFill>
              <a:prstDash val="solid"/>
              <a:round/>
            </a:ln>
            <a:effectLst/>
          </c:spPr>
          <c:marker>
            <c:symbol val="square"/>
            <c:size val="6"/>
            <c:spPr>
              <a:solidFill>
                <a:schemeClr val="accent5"/>
              </a:solidFill>
              <a:ln w="9525">
                <a:solidFill>
                  <a:schemeClr val="accent5"/>
                </a:solidFill>
              </a:ln>
              <a:effectLst/>
            </c:spPr>
          </c:marker>
          <c:dPt>
            <c:idx val="20"/>
            <c:marker>
              <c:symbol val="square"/>
              <c:size val="6"/>
              <c:spPr>
                <a:solidFill>
                  <a:schemeClr val="bg1"/>
                </a:solidFill>
                <a:ln w="19050">
                  <a:solidFill>
                    <a:schemeClr val="accent5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5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7D3F-4B4A-B863-635C2E89CBFA}"/>
              </c:ext>
            </c:extLst>
          </c:dPt>
          <c:cat>
            <c:strRef>
              <c:f>'29_ábra_chart'!$D$13:$D$33</c:f>
              <c:strCache>
                <c:ptCount val="21"/>
                <c:pt idx="0">
                  <c:v>201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2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3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4 H1 (e.)</c:v>
                </c:pt>
              </c:strCache>
            </c:strRef>
          </c:cat>
          <c:val>
            <c:numRef>
              <c:f>'29_ábra_chart'!$H$13:$H$33</c:f>
              <c:numCache>
                <c:formatCode>0.0</c:formatCode>
                <c:ptCount val="21"/>
                <c:pt idx="0">
                  <c:v>-16.646987796619001</c:v>
                </c:pt>
                <c:pt idx="1">
                  <c:v>11.564492174236412</c:v>
                </c:pt>
                <c:pt idx="2">
                  <c:v>42.762588156771194</c:v>
                </c:pt>
                <c:pt idx="3">
                  <c:v>19.714812628206012</c:v>
                </c:pt>
                <c:pt idx="4">
                  <c:v>-14.209708562302978</c:v>
                </c:pt>
                <c:pt idx="5">
                  <c:v>-60.340926396854236</c:v>
                </c:pt>
                <c:pt idx="6">
                  <c:v>-18.159640685846345</c:v>
                </c:pt>
                <c:pt idx="7">
                  <c:v>-48.151101777340855</c:v>
                </c:pt>
                <c:pt idx="8">
                  <c:v>-33.434220744620767</c:v>
                </c:pt>
                <c:pt idx="9">
                  <c:v>-19.621302648541786</c:v>
                </c:pt>
                <c:pt idx="10">
                  <c:v>34.035948635699143</c:v>
                </c:pt>
                <c:pt idx="11">
                  <c:v>13.456841899074471</c:v>
                </c:pt>
                <c:pt idx="12">
                  <c:v>-28.313293536573347</c:v>
                </c:pt>
                <c:pt idx="13">
                  <c:v>-48.553737223506381</c:v>
                </c:pt>
                <c:pt idx="14">
                  <c:v>-85.392849880904947</c:v>
                </c:pt>
                <c:pt idx="15">
                  <c:v>-45.390995395001575</c:v>
                </c:pt>
                <c:pt idx="16">
                  <c:v>-49.628738740485034</c:v>
                </c:pt>
                <c:pt idx="17">
                  <c:v>-4.3786200157942474</c:v>
                </c:pt>
                <c:pt idx="18">
                  <c:v>-41.097488211489065</c:v>
                </c:pt>
                <c:pt idx="19">
                  <c:v>-8.1703757245429305</c:v>
                </c:pt>
                <c:pt idx="20">
                  <c:v>9.39866173332388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3F-4B4A-B863-635C2E89CBFA}"/>
            </c:ext>
          </c:extLst>
        </c:ser>
        <c:ser>
          <c:idx val="7"/>
          <c:order val="3"/>
          <c:tx>
            <c:strRef>
              <c:f>'29_ábra_chart'!$I$11</c:f>
              <c:strCache>
                <c:ptCount val="1"/>
                <c:pt idx="0">
                  <c:v>Office buildings</c:v>
                </c:pt>
              </c:strCache>
            </c:strRef>
          </c:tx>
          <c:spPr>
            <a:ln w="28575" cap="rnd">
              <a:solidFill>
                <a:schemeClr val="accent4">
                  <a:lumMod val="75000"/>
                </a:schemeClr>
              </a:solidFill>
              <a:prstDash val="solid"/>
              <a:round/>
            </a:ln>
            <a:effectLst/>
          </c:spPr>
          <c:marker>
            <c:symbol val="square"/>
            <c:size val="6"/>
            <c:spPr>
              <a:solidFill>
                <a:schemeClr val="accent4">
                  <a:lumMod val="75000"/>
                </a:schemeClr>
              </a:solidFill>
              <a:ln w="9525">
                <a:solidFill>
                  <a:schemeClr val="accent4">
                    <a:lumMod val="75000"/>
                  </a:schemeClr>
                </a:solidFill>
              </a:ln>
              <a:effectLst/>
            </c:spPr>
          </c:marker>
          <c:dPt>
            <c:idx val="20"/>
            <c:marker>
              <c:symbol val="square"/>
              <c:size val="6"/>
              <c:spPr>
                <a:solidFill>
                  <a:schemeClr val="bg1"/>
                </a:solidFill>
                <a:ln w="19050">
                  <a:solidFill>
                    <a:schemeClr val="accent4">
                      <a:lumMod val="75000"/>
                    </a:schemeClr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4">
                    <a:lumMod val="75000"/>
                  </a:schemeClr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7D3F-4B4A-B863-635C2E89CBFA}"/>
              </c:ext>
            </c:extLst>
          </c:dPt>
          <c:cat>
            <c:strRef>
              <c:f>'29_ábra_chart'!$D$13:$D$33</c:f>
              <c:strCache>
                <c:ptCount val="21"/>
                <c:pt idx="0">
                  <c:v>201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2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3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4 H1 (e.)</c:v>
                </c:pt>
              </c:strCache>
            </c:strRef>
          </c:cat>
          <c:val>
            <c:numRef>
              <c:f>'29_ábra_chart'!$I$13:$I$33</c:f>
              <c:numCache>
                <c:formatCode>0.0</c:formatCode>
                <c:ptCount val="21"/>
                <c:pt idx="0">
                  <c:v>42.672663567510668</c:v>
                </c:pt>
                <c:pt idx="1">
                  <c:v>49.179233273814013</c:v>
                </c:pt>
                <c:pt idx="2">
                  <c:v>50.469138790186662</c:v>
                </c:pt>
                <c:pt idx="3">
                  <c:v>39.660311933145053</c:v>
                </c:pt>
                <c:pt idx="4">
                  <c:v>-12.342350352508541</c:v>
                </c:pt>
                <c:pt idx="5">
                  <c:v>-46.824283320037615</c:v>
                </c:pt>
                <c:pt idx="6">
                  <c:v>-16.192405600180475</c:v>
                </c:pt>
                <c:pt idx="7">
                  <c:v>3.9561345293127075</c:v>
                </c:pt>
                <c:pt idx="8">
                  <c:v>50.131310225848736</c:v>
                </c:pt>
                <c:pt idx="9">
                  <c:v>30.065746395097047</c:v>
                </c:pt>
                <c:pt idx="10">
                  <c:v>22.978613662278129</c:v>
                </c:pt>
                <c:pt idx="11">
                  <c:v>11.841465879968711</c:v>
                </c:pt>
                <c:pt idx="12">
                  <c:v>-12.000266505606552</c:v>
                </c:pt>
                <c:pt idx="13">
                  <c:v>-44.846789092984437</c:v>
                </c:pt>
                <c:pt idx="14">
                  <c:v>-37.512399208516619</c:v>
                </c:pt>
                <c:pt idx="15">
                  <c:v>-70.380472858913151</c:v>
                </c:pt>
                <c:pt idx="16">
                  <c:v>7.2859905732344421</c:v>
                </c:pt>
                <c:pt idx="17">
                  <c:v>9.4833260254730334</c:v>
                </c:pt>
                <c:pt idx="18">
                  <c:v>-10.428056064428043</c:v>
                </c:pt>
                <c:pt idx="19">
                  <c:v>-12.10509402677479</c:v>
                </c:pt>
                <c:pt idx="20">
                  <c:v>9.39866173332388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3F-4B4A-B863-635C2E89CB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4143656"/>
        <c:axId val="614135736"/>
      </c:lineChart>
      <c:lineChart>
        <c:grouping val="standard"/>
        <c:varyColors val="0"/>
        <c:ser>
          <c:idx val="4"/>
          <c:order val="0"/>
          <c:tx>
            <c:strRef>
              <c:f>'29_ábra_chart'!$F$11</c:f>
              <c:strCache>
                <c:ptCount val="1"/>
                <c:pt idx="0">
                  <c:v>Housing projects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square"/>
            <c:size val="6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Pt>
            <c:idx val="20"/>
            <c:marker>
              <c:symbol val="square"/>
              <c:size val="6"/>
              <c:spPr>
                <a:solidFill>
                  <a:schemeClr val="bg1"/>
                </a:solidFill>
                <a:ln w="19050">
                  <a:solidFill>
                    <a:schemeClr val="accent1"/>
                  </a:solidFill>
                </a:ln>
                <a:effectLst/>
              </c:spPr>
            </c:marker>
            <c:bubble3D val="0"/>
            <c:spPr>
              <a:ln w="28575" cap="rnd">
                <a:solidFill>
                  <a:schemeClr val="accent1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A-7D3F-4B4A-B863-635C2E89CBFA}"/>
              </c:ext>
            </c:extLst>
          </c:dPt>
          <c:cat>
            <c:strRef>
              <c:f>'29_ábra_chart'!$D$13:$D$33</c:f>
              <c:strCache>
                <c:ptCount val="21"/>
                <c:pt idx="0">
                  <c:v>2019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20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21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22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23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24 H1 (e.)</c:v>
                </c:pt>
              </c:strCache>
            </c:strRef>
          </c:cat>
          <c:val>
            <c:numRef>
              <c:f>'29_ábra_chart'!$F$13:$F$33</c:f>
              <c:numCache>
                <c:formatCode>0.0</c:formatCode>
                <c:ptCount val="21"/>
                <c:pt idx="0">
                  <c:v>20.308937103291193</c:v>
                </c:pt>
                <c:pt idx="1">
                  <c:v>12.018763916275955</c:v>
                </c:pt>
                <c:pt idx="2">
                  <c:v>19.386438202460905</c:v>
                </c:pt>
                <c:pt idx="3">
                  <c:v>-8.0235362164001032</c:v>
                </c:pt>
                <c:pt idx="4">
                  <c:v>-49.492048307720616</c:v>
                </c:pt>
                <c:pt idx="5">
                  <c:v>-32.763788793993321</c:v>
                </c:pt>
                <c:pt idx="6">
                  <c:v>-10.008446421899517</c:v>
                </c:pt>
                <c:pt idx="7">
                  <c:v>19.036865776782566</c:v>
                </c:pt>
                <c:pt idx="8">
                  <c:v>55.040516139639891</c:v>
                </c:pt>
                <c:pt idx="9">
                  <c:v>72.727965065063344</c:v>
                </c:pt>
                <c:pt idx="10">
                  <c:v>63.152286198198503</c:v>
                </c:pt>
                <c:pt idx="11">
                  <c:v>32.632730167539549</c:v>
                </c:pt>
                <c:pt idx="12">
                  <c:v>-53.337287153325029</c:v>
                </c:pt>
                <c:pt idx="13">
                  <c:v>-55.22956629644851</c:v>
                </c:pt>
                <c:pt idx="14">
                  <c:v>-53.899433461703893</c:v>
                </c:pt>
                <c:pt idx="15">
                  <c:v>-59.079714271866969</c:v>
                </c:pt>
                <c:pt idx="16">
                  <c:v>-40.413897619807337</c:v>
                </c:pt>
                <c:pt idx="17">
                  <c:v>-32.019031600868487</c:v>
                </c:pt>
                <c:pt idx="18">
                  <c:v>-38.162753300706044</c:v>
                </c:pt>
                <c:pt idx="19">
                  <c:v>7.3316543150542657</c:v>
                </c:pt>
                <c:pt idx="20">
                  <c:v>17.6765996678740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3F-4B4A-B863-635C2E89CBFA}"/>
            </c:ext>
          </c:extLst>
        </c:ser>
        <c:ser>
          <c:idx val="8"/>
          <c:order val="4"/>
          <c:tx>
            <c:v>fikt</c:v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C-7D3F-4B4A-B863-635C2E89CB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2762736"/>
        <c:axId val="102764176"/>
      </c:lineChart>
      <c:catAx>
        <c:axId val="6141436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14135736"/>
        <c:crosses val="autoZero"/>
        <c:auto val="1"/>
        <c:lblAlgn val="ctr"/>
        <c:lblOffset val="100"/>
        <c:tickLblSkip val="1"/>
        <c:noMultiLvlLbl val="0"/>
      </c:catAx>
      <c:valAx>
        <c:axId val="614135736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13495994374883372"/>
              <c:y val="9.76331645253356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14143656"/>
        <c:crosses val="autoZero"/>
        <c:crossBetween val="between"/>
        <c:majorUnit val="20"/>
      </c:valAx>
      <c:valAx>
        <c:axId val="102764176"/>
        <c:scaling>
          <c:orientation val="minMax"/>
          <c:max val="100"/>
          <c:min val="-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78664900421670891"/>
              <c:y val="7.215436802706053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762736"/>
        <c:crosses val="max"/>
        <c:crossBetween val="between"/>
        <c:majorUnit val="20"/>
      </c:valAx>
      <c:catAx>
        <c:axId val="10276273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0276417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0.21372526811059941"/>
          <c:y val="0.84162862881139311"/>
          <c:w val="0.61945198941448421"/>
          <c:h val="0.14139281012463603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394323915847867E-2"/>
          <c:y val="0.11630728247607103"/>
          <c:w val="0.81980846847407685"/>
          <c:h val="0.57878520074083784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1_box_1_ábra_chart'!$E$14</c:f>
              <c:strCache>
                <c:ptCount val="1"/>
                <c:pt idx="0">
                  <c:v>Iroda</c:v>
                </c:pt>
              </c:strCache>
            </c:strRef>
          </c:tx>
          <c:spPr>
            <a:solidFill>
              <a:srgbClr val="002060"/>
            </a:solidFill>
            <a:ln w="9525" cap="flat" cmpd="sng" algn="ctr">
              <a:solidFill>
                <a:schemeClr val="tx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1_box_1_ábra_chart'!$F$13:$R$13</c:f>
              <c:numCache>
                <c:formatCode>General</c:formatCode>
                <c:ptCount val="13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</c:numCache>
            </c:numRef>
          </c:cat>
          <c:val>
            <c:numRef>
              <c:f>'1_box_1_ábra_chart'!$F$14:$R$14</c:f>
              <c:numCache>
                <c:formatCode>#,##0</c:formatCode>
                <c:ptCount val="13"/>
                <c:pt idx="0">
                  <c:v>52.605210420841701</c:v>
                </c:pt>
                <c:pt idx="1">
                  <c:v>59.619238476953903</c:v>
                </c:pt>
                <c:pt idx="2">
                  <c:v>75.751503006012001</c:v>
                </c:pt>
                <c:pt idx="3">
                  <c:v>96.793587174348701</c:v>
                </c:pt>
                <c:pt idx="4">
                  <c:v>115.03006012023999</c:v>
                </c:pt>
                <c:pt idx="5">
                  <c:v>111.523046092184</c:v>
                </c:pt>
                <c:pt idx="6">
                  <c:v>118.537074148296</c:v>
                </c:pt>
                <c:pt idx="7">
                  <c:v>129.75951903807601</c:v>
                </c:pt>
                <c:pt idx="8">
                  <c:v>138.17635270541001</c:v>
                </c:pt>
                <c:pt idx="9">
                  <c:v>95.390781563126197</c:v>
                </c:pt>
                <c:pt idx="10">
                  <c:v>112.224448897795</c:v>
                </c:pt>
                <c:pt idx="11">
                  <c:v>96.793587174348701</c:v>
                </c:pt>
                <c:pt idx="12">
                  <c:v>37.875751503006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73F-42D9-9CDB-C1548857205B}"/>
            </c:ext>
          </c:extLst>
        </c:ser>
        <c:ser>
          <c:idx val="2"/>
          <c:order val="1"/>
          <c:tx>
            <c:strRef>
              <c:f>'1_box_1_ábra_chart'!$E$15</c:f>
              <c:strCache>
                <c:ptCount val="1"/>
                <c:pt idx="0">
                  <c:v>Ipar-logisztika</c:v>
                </c:pt>
              </c:strCache>
            </c:strRef>
          </c:tx>
          <c:spPr>
            <a:solidFill>
              <a:schemeClr val="accent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1_box_1_ábra_chart'!$F$13:$R$13</c:f>
              <c:numCache>
                <c:formatCode>General</c:formatCode>
                <c:ptCount val="13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</c:numCache>
            </c:numRef>
          </c:cat>
          <c:val>
            <c:numRef>
              <c:f>'1_box_1_ábra_chart'!$F$15:$R$15</c:f>
              <c:numCache>
                <c:formatCode>#,##0</c:formatCode>
                <c:ptCount val="13"/>
                <c:pt idx="0">
                  <c:v>9.8196392785569984</c:v>
                </c:pt>
                <c:pt idx="1">
                  <c:v>10.521042084168293</c:v>
                </c:pt>
                <c:pt idx="2">
                  <c:v>17.535070140280595</c:v>
                </c:pt>
                <c:pt idx="3">
                  <c:v>24.549098196392293</c:v>
                </c:pt>
                <c:pt idx="4">
                  <c:v>24.899799599198019</c:v>
                </c:pt>
                <c:pt idx="5">
                  <c:v>27.354709418837999</c:v>
                </c:pt>
                <c:pt idx="6">
                  <c:v>44.889779559118011</c:v>
                </c:pt>
                <c:pt idx="7">
                  <c:v>35.771543086171988</c:v>
                </c:pt>
                <c:pt idx="8">
                  <c:v>35.771543086172983</c:v>
                </c:pt>
                <c:pt idx="9">
                  <c:v>42.084168336672789</c:v>
                </c:pt>
                <c:pt idx="10">
                  <c:v>63.827655310621012</c:v>
                </c:pt>
                <c:pt idx="11">
                  <c:v>58.917835671342303</c:v>
                </c:pt>
                <c:pt idx="12">
                  <c:v>33.66733466933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73F-42D9-9CDB-C1548857205B}"/>
            </c:ext>
          </c:extLst>
        </c:ser>
        <c:ser>
          <c:idx val="3"/>
          <c:order val="2"/>
          <c:tx>
            <c:strRef>
              <c:f>'1_box_1_ábra_chart'!$E$16</c:f>
              <c:strCache>
                <c:ptCount val="1"/>
                <c:pt idx="0">
                  <c:v>Bérlakás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1_box_1_ábra_chart'!$F$13:$R$13</c:f>
              <c:numCache>
                <c:formatCode>General</c:formatCode>
                <c:ptCount val="13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</c:numCache>
            </c:numRef>
          </c:cat>
          <c:val>
            <c:numRef>
              <c:f>'1_box_1_ábra_chart'!$F$16:$R$16</c:f>
              <c:numCache>
                <c:formatCode>#,##0</c:formatCode>
                <c:ptCount val="13"/>
                <c:pt idx="0">
                  <c:v>12.625250501002107</c:v>
                </c:pt>
                <c:pt idx="1">
                  <c:v>16.8336673346694</c:v>
                </c:pt>
                <c:pt idx="2">
                  <c:v>23.146292585169405</c:v>
                </c:pt>
                <c:pt idx="3">
                  <c:v>25.951903807615011</c:v>
                </c:pt>
                <c:pt idx="4">
                  <c:v>45.240480961923993</c:v>
                </c:pt>
                <c:pt idx="5">
                  <c:v>39.97995991983899</c:v>
                </c:pt>
                <c:pt idx="6">
                  <c:v>47.695390781562992</c:v>
                </c:pt>
                <c:pt idx="7">
                  <c:v>56.813627254509015</c:v>
                </c:pt>
                <c:pt idx="8">
                  <c:v>62.42484969939801</c:v>
                </c:pt>
                <c:pt idx="9">
                  <c:v>70.841683366734003</c:v>
                </c:pt>
                <c:pt idx="10">
                  <c:v>107.31462925851699</c:v>
                </c:pt>
                <c:pt idx="11">
                  <c:v>62.424849699399005</c:v>
                </c:pt>
                <c:pt idx="12">
                  <c:v>33.6673346693383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73F-42D9-9CDB-C1548857205B}"/>
            </c:ext>
          </c:extLst>
        </c:ser>
        <c:ser>
          <c:idx val="4"/>
          <c:order val="3"/>
          <c:tx>
            <c:strRef>
              <c:f>'1_box_1_ábra_chart'!$E$17</c:f>
              <c:strCache>
                <c:ptCount val="1"/>
                <c:pt idx="0">
                  <c:v>Kiskereskedelem</c:v>
                </c:pt>
              </c:strCache>
            </c:strRef>
          </c:tx>
          <c:spPr>
            <a:solidFill>
              <a:schemeClr val="accent1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1_box_1_ábra_chart'!$F$13:$R$13</c:f>
              <c:numCache>
                <c:formatCode>General</c:formatCode>
                <c:ptCount val="13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</c:numCache>
            </c:numRef>
          </c:cat>
          <c:val>
            <c:numRef>
              <c:f>'1_box_1_ábra_chart'!$F$17:$R$17</c:f>
              <c:numCache>
                <c:formatCode>#,##0</c:formatCode>
                <c:ptCount val="13"/>
                <c:pt idx="0">
                  <c:v>36.472945891783198</c:v>
                </c:pt>
                <c:pt idx="1">
                  <c:v>35.070140280560409</c:v>
                </c:pt>
                <c:pt idx="2">
                  <c:v>39.979959919839999</c:v>
                </c:pt>
                <c:pt idx="3">
                  <c:v>52.605210420841985</c:v>
                </c:pt>
                <c:pt idx="4">
                  <c:v>72.244488977955996</c:v>
                </c:pt>
                <c:pt idx="5">
                  <c:v>56.813627254509015</c:v>
                </c:pt>
                <c:pt idx="6">
                  <c:v>55.410821643287022</c:v>
                </c:pt>
                <c:pt idx="7">
                  <c:v>52.605210420841985</c:v>
                </c:pt>
                <c:pt idx="8">
                  <c:v>42.084168336673997</c:v>
                </c:pt>
                <c:pt idx="9">
                  <c:v>39.979959919839018</c:v>
                </c:pt>
                <c:pt idx="10">
                  <c:v>37.174348697394976</c:v>
                </c:pt>
                <c:pt idx="11">
                  <c:v>42.785571142283999</c:v>
                </c:pt>
                <c:pt idx="12">
                  <c:v>23.8476953907809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73F-42D9-9CDB-C1548857205B}"/>
            </c:ext>
          </c:extLst>
        </c:ser>
        <c:ser>
          <c:idx val="5"/>
          <c:order val="4"/>
          <c:tx>
            <c:strRef>
              <c:f>'1_box_1_ábra_chart'!$E$18</c:f>
              <c:strCache>
                <c:ptCount val="1"/>
                <c:pt idx="0">
                  <c:v>Hotel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1_box_1_ábra_chart'!$F$13:$R$13</c:f>
              <c:numCache>
                <c:formatCode>General</c:formatCode>
                <c:ptCount val="13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</c:numCache>
            </c:numRef>
          </c:cat>
          <c:val>
            <c:numRef>
              <c:f>'1_box_1_ábra_chart'!$F$18:$R$18</c:f>
              <c:numCache>
                <c:formatCode>#,##0</c:formatCode>
                <c:ptCount val="13"/>
                <c:pt idx="0">
                  <c:v>7.0140280561119965</c:v>
                </c:pt>
                <c:pt idx="1">
                  <c:v>7.7154308617240019</c:v>
                </c:pt>
                <c:pt idx="2">
                  <c:v>9.1182364729459948</c:v>
                </c:pt>
                <c:pt idx="3">
                  <c:v>11.222444889779013</c:v>
                </c:pt>
                <c:pt idx="4">
                  <c:v>20.340681362726002</c:v>
                </c:pt>
                <c:pt idx="5">
                  <c:v>16.833667334669997</c:v>
                </c:pt>
                <c:pt idx="6">
                  <c:v>21.743486973947995</c:v>
                </c:pt>
                <c:pt idx="7">
                  <c:v>24.549098196393004</c:v>
                </c:pt>
                <c:pt idx="8">
                  <c:v>25.951903807614997</c:v>
                </c:pt>
                <c:pt idx="9">
                  <c:v>9.8196392785569913</c:v>
                </c:pt>
                <c:pt idx="10">
                  <c:v>16.132264529058034</c:v>
                </c:pt>
                <c:pt idx="11">
                  <c:v>16.132264529057977</c:v>
                </c:pt>
                <c:pt idx="12">
                  <c:v>14.0280561122250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73F-42D9-9CDB-C1548857205B}"/>
            </c:ext>
          </c:extLst>
        </c:ser>
        <c:ser>
          <c:idx val="6"/>
          <c:order val="5"/>
          <c:tx>
            <c:strRef>
              <c:f>'1_box_1_ábra_chart'!$E$19</c:f>
              <c:strCache>
                <c:ptCount val="1"/>
                <c:pt idx="0">
                  <c:v>Egyéb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1_box_1_ábra_chart'!$F$13:$R$13</c:f>
              <c:numCache>
                <c:formatCode>General</c:formatCode>
                <c:ptCount val="13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</c:numCache>
            </c:numRef>
          </c:cat>
          <c:val>
            <c:numRef>
              <c:f>'1_box_1_ábra_chart'!$F$19:$R$19</c:f>
              <c:numCache>
                <c:formatCode>#,##0</c:formatCode>
                <c:ptCount val="13"/>
                <c:pt idx="0">
                  <c:v>11.923847695391004</c:v>
                </c:pt>
                <c:pt idx="1">
                  <c:v>9.8196392785569913</c:v>
                </c:pt>
                <c:pt idx="2">
                  <c:v>13.326653306612997</c:v>
                </c:pt>
                <c:pt idx="3">
                  <c:v>24.549098196393004</c:v>
                </c:pt>
                <c:pt idx="4">
                  <c:v>27.35470941883699</c:v>
                </c:pt>
                <c:pt idx="5">
                  <c:v>15.430861723446981</c:v>
                </c:pt>
                <c:pt idx="6">
                  <c:v>17.53507014027997</c:v>
                </c:pt>
                <c:pt idx="7">
                  <c:v>17.535070140280027</c:v>
                </c:pt>
                <c:pt idx="8">
                  <c:v>17.535070140280993</c:v>
                </c:pt>
                <c:pt idx="9">
                  <c:v>15.430861723446981</c:v>
                </c:pt>
                <c:pt idx="10">
                  <c:v>21.042084168336999</c:v>
                </c:pt>
                <c:pt idx="11">
                  <c:v>21.743486973947995</c:v>
                </c:pt>
                <c:pt idx="12">
                  <c:v>14.028056112223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73F-42D9-9CDB-C1548857205B}"/>
            </c:ext>
          </c:extLst>
        </c:ser>
        <c:ser>
          <c:idx val="7"/>
          <c:order val="6"/>
          <c:tx>
            <c:strRef>
              <c:f>'1_box_1_ábra_chart'!$E$20</c:f>
              <c:strCache>
                <c:ptCount val="1"/>
                <c:pt idx="0">
                  <c:v>Egészségügy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1_box_1_ábra_chart'!$F$13:$R$13</c:f>
              <c:numCache>
                <c:formatCode>General</c:formatCode>
                <c:ptCount val="13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</c:numCache>
            </c:numRef>
          </c:cat>
          <c:val>
            <c:numRef>
              <c:f>'1_box_1_ábra_chart'!$F$20:$R$20</c:f>
              <c:numCache>
                <c:formatCode>#,##0</c:formatCode>
                <c:ptCount val="13"/>
                <c:pt idx="0">
                  <c:v>2.1042084168339841</c:v>
                </c:pt>
                <c:pt idx="1">
                  <c:v>3.5070140280560054</c:v>
                </c:pt>
                <c:pt idx="2">
                  <c:v>4.2084168336679966</c:v>
                </c:pt>
                <c:pt idx="3">
                  <c:v>4.2084168336679966</c:v>
                </c:pt>
                <c:pt idx="4">
                  <c:v>4.208416833668025</c:v>
                </c:pt>
                <c:pt idx="5">
                  <c:v>7.7154308617230072</c:v>
                </c:pt>
                <c:pt idx="6">
                  <c:v>7.0140280561130339</c:v>
                </c:pt>
                <c:pt idx="7">
                  <c:v>9.1182364729459664</c:v>
                </c:pt>
                <c:pt idx="8">
                  <c:v>11.222444889779013</c:v>
                </c:pt>
                <c:pt idx="9">
                  <c:v>14.028056112225045</c:v>
                </c:pt>
                <c:pt idx="10">
                  <c:v>11.222444889779979</c:v>
                </c:pt>
                <c:pt idx="11">
                  <c:v>10.521042084169039</c:v>
                </c:pt>
                <c:pt idx="12">
                  <c:v>6.31262525050101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73F-42D9-9CDB-C154885720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100"/>
        <c:axId val="733972512"/>
        <c:axId val="816591504"/>
      </c:barChart>
      <c:barChart>
        <c:barDir val="col"/>
        <c:grouping val="stacked"/>
        <c:varyColors val="0"/>
        <c:ser>
          <c:idx val="8"/>
          <c:order val="7"/>
          <c:tx>
            <c:v>fikt</c:v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7-173F-42D9-9CDB-C1548857205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7430352"/>
        <c:axId val="732094880"/>
      </c:barChart>
      <c:catAx>
        <c:axId val="7339725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16591504"/>
        <c:crosses val="autoZero"/>
        <c:auto val="1"/>
        <c:lblAlgn val="ctr"/>
        <c:lblOffset val="100"/>
        <c:noMultiLvlLbl val="0"/>
      </c:catAx>
      <c:valAx>
        <c:axId val="81659150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EUR</a:t>
                </a:r>
              </a:p>
            </c:rich>
          </c:tx>
          <c:layout>
            <c:manualLayout>
              <c:xMode val="edge"/>
              <c:yMode val="edge"/>
              <c:x val="8.4708535223055714E-2"/>
              <c:y val="5.679757720707976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33972512"/>
        <c:crosses val="autoZero"/>
        <c:crossBetween val="between"/>
      </c:valAx>
      <c:valAx>
        <c:axId val="732094880"/>
        <c:scaling>
          <c:orientation val="minMax"/>
          <c:max val="4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Mrd EUR</a:t>
                </a:r>
              </a:p>
            </c:rich>
          </c:tx>
          <c:layout>
            <c:manualLayout>
              <c:xMode val="edge"/>
              <c:yMode val="edge"/>
              <c:x val="0.79549302594218085"/>
              <c:y val="5.679757720707976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37430352"/>
        <c:crosses val="max"/>
        <c:crossBetween val="between"/>
        <c:majorUnit val="50"/>
      </c:valAx>
      <c:catAx>
        <c:axId val="737430352"/>
        <c:scaling>
          <c:orientation val="minMax"/>
        </c:scaling>
        <c:delete val="1"/>
        <c:axPos val="b"/>
        <c:majorTickMark val="out"/>
        <c:minorTickMark val="none"/>
        <c:tickLblPos val="nextTo"/>
        <c:crossAx val="73209488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7"/>
        <c:delete val="1"/>
      </c:legendEntry>
      <c:layout>
        <c:manualLayout>
          <c:xMode val="edge"/>
          <c:yMode val="edge"/>
          <c:x val="3.1274217377972292E-2"/>
          <c:y val="0.80460827850999295"/>
          <c:w val="0.94274333333333316"/>
          <c:h val="9.8352753593598852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394323915847867E-2"/>
          <c:y val="0.11630728247607103"/>
          <c:w val="0.81980846847407685"/>
          <c:h val="0.57878520074083784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1_box_1_ábra_chart'!$D$14</c:f>
              <c:strCache>
                <c:ptCount val="1"/>
                <c:pt idx="0">
                  <c:v>Office</c:v>
                </c:pt>
              </c:strCache>
            </c:strRef>
          </c:tx>
          <c:spPr>
            <a:solidFill>
              <a:srgbClr val="002060"/>
            </a:solidFill>
            <a:ln w="9525" cap="flat" cmpd="sng" algn="ctr">
              <a:solidFill>
                <a:schemeClr val="tx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1_box_1_ábra_chart'!$F$13:$R$13</c:f>
              <c:numCache>
                <c:formatCode>General</c:formatCode>
                <c:ptCount val="13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</c:numCache>
            </c:numRef>
          </c:cat>
          <c:val>
            <c:numRef>
              <c:f>'1_box_1_ábra_chart'!$F$14:$R$14</c:f>
              <c:numCache>
                <c:formatCode>#,##0</c:formatCode>
                <c:ptCount val="13"/>
                <c:pt idx="0">
                  <c:v>52.605210420841701</c:v>
                </c:pt>
                <c:pt idx="1">
                  <c:v>59.619238476953903</c:v>
                </c:pt>
                <c:pt idx="2">
                  <c:v>75.751503006012001</c:v>
                </c:pt>
                <c:pt idx="3">
                  <c:v>96.793587174348701</c:v>
                </c:pt>
                <c:pt idx="4">
                  <c:v>115.03006012023999</c:v>
                </c:pt>
                <c:pt idx="5">
                  <c:v>111.523046092184</c:v>
                </c:pt>
                <c:pt idx="6">
                  <c:v>118.537074148296</c:v>
                </c:pt>
                <c:pt idx="7">
                  <c:v>129.75951903807601</c:v>
                </c:pt>
                <c:pt idx="8">
                  <c:v>138.17635270541001</c:v>
                </c:pt>
                <c:pt idx="9">
                  <c:v>95.390781563126197</c:v>
                </c:pt>
                <c:pt idx="10">
                  <c:v>112.224448897795</c:v>
                </c:pt>
                <c:pt idx="11">
                  <c:v>96.793587174348701</c:v>
                </c:pt>
                <c:pt idx="12">
                  <c:v>37.875751503006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598-4479-AE18-1F26A44AB87E}"/>
            </c:ext>
          </c:extLst>
        </c:ser>
        <c:ser>
          <c:idx val="2"/>
          <c:order val="1"/>
          <c:tx>
            <c:strRef>
              <c:f>'1_box_1_ábra_chart'!$D$15</c:f>
              <c:strCache>
                <c:ptCount val="1"/>
                <c:pt idx="0">
                  <c:v>Industrial</c:v>
                </c:pt>
              </c:strCache>
            </c:strRef>
          </c:tx>
          <c:spPr>
            <a:solidFill>
              <a:schemeClr val="accent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1_box_1_ábra_chart'!$F$13:$R$13</c:f>
              <c:numCache>
                <c:formatCode>General</c:formatCode>
                <c:ptCount val="13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</c:numCache>
            </c:numRef>
          </c:cat>
          <c:val>
            <c:numRef>
              <c:f>'1_box_1_ábra_chart'!$F$15:$R$15</c:f>
              <c:numCache>
                <c:formatCode>#,##0</c:formatCode>
                <c:ptCount val="13"/>
                <c:pt idx="0">
                  <c:v>9.8196392785569984</c:v>
                </c:pt>
                <c:pt idx="1">
                  <c:v>10.521042084168293</c:v>
                </c:pt>
                <c:pt idx="2">
                  <c:v>17.535070140280595</c:v>
                </c:pt>
                <c:pt idx="3">
                  <c:v>24.549098196392293</c:v>
                </c:pt>
                <c:pt idx="4">
                  <c:v>24.899799599198019</c:v>
                </c:pt>
                <c:pt idx="5">
                  <c:v>27.354709418837999</c:v>
                </c:pt>
                <c:pt idx="6">
                  <c:v>44.889779559118011</c:v>
                </c:pt>
                <c:pt idx="7">
                  <c:v>35.771543086171988</c:v>
                </c:pt>
                <c:pt idx="8">
                  <c:v>35.771543086172983</c:v>
                </c:pt>
                <c:pt idx="9">
                  <c:v>42.084168336672789</c:v>
                </c:pt>
                <c:pt idx="10">
                  <c:v>63.827655310621012</c:v>
                </c:pt>
                <c:pt idx="11">
                  <c:v>58.917835671342303</c:v>
                </c:pt>
                <c:pt idx="12">
                  <c:v>33.66733466933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598-4479-AE18-1F26A44AB87E}"/>
            </c:ext>
          </c:extLst>
        </c:ser>
        <c:ser>
          <c:idx val="3"/>
          <c:order val="2"/>
          <c:tx>
            <c:strRef>
              <c:f>'1_box_1_ábra_chart'!$D$16</c:f>
              <c:strCache>
                <c:ptCount val="1"/>
                <c:pt idx="0">
                  <c:v>Residential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1_box_1_ábra_chart'!$F$13:$R$13</c:f>
              <c:numCache>
                <c:formatCode>General</c:formatCode>
                <c:ptCount val="13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</c:numCache>
            </c:numRef>
          </c:cat>
          <c:val>
            <c:numRef>
              <c:f>'1_box_1_ábra_chart'!$F$16:$R$16</c:f>
              <c:numCache>
                <c:formatCode>#,##0</c:formatCode>
                <c:ptCount val="13"/>
                <c:pt idx="0">
                  <c:v>12.625250501002107</c:v>
                </c:pt>
                <c:pt idx="1">
                  <c:v>16.8336673346694</c:v>
                </c:pt>
                <c:pt idx="2">
                  <c:v>23.146292585169405</c:v>
                </c:pt>
                <c:pt idx="3">
                  <c:v>25.951903807615011</c:v>
                </c:pt>
                <c:pt idx="4">
                  <c:v>45.240480961923993</c:v>
                </c:pt>
                <c:pt idx="5">
                  <c:v>39.97995991983899</c:v>
                </c:pt>
                <c:pt idx="6">
                  <c:v>47.695390781562992</c:v>
                </c:pt>
                <c:pt idx="7">
                  <c:v>56.813627254509015</c:v>
                </c:pt>
                <c:pt idx="8">
                  <c:v>62.42484969939801</c:v>
                </c:pt>
                <c:pt idx="9">
                  <c:v>70.841683366734003</c:v>
                </c:pt>
                <c:pt idx="10">
                  <c:v>107.31462925851699</c:v>
                </c:pt>
                <c:pt idx="11">
                  <c:v>62.424849699399005</c:v>
                </c:pt>
                <c:pt idx="12">
                  <c:v>33.6673346693383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598-4479-AE18-1F26A44AB87E}"/>
            </c:ext>
          </c:extLst>
        </c:ser>
        <c:ser>
          <c:idx val="4"/>
          <c:order val="3"/>
          <c:tx>
            <c:strRef>
              <c:f>'1_box_1_ábra_chart'!$D$17</c:f>
              <c:strCache>
                <c:ptCount val="1"/>
                <c:pt idx="0">
                  <c:v>Retail</c:v>
                </c:pt>
              </c:strCache>
            </c:strRef>
          </c:tx>
          <c:spPr>
            <a:solidFill>
              <a:schemeClr val="accent1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1_box_1_ábra_chart'!$F$13:$R$13</c:f>
              <c:numCache>
                <c:formatCode>General</c:formatCode>
                <c:ptCount val="13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</c:numCache>
            </c:numRef>
          </c:cat>
          <c:val>
            <c:numRef>
              <c:f>'1_box_1_ábra_chart'!$F$17:$R$17</c:f>
              <c:numCache>
                <c:formatCode>#,##0</c:formatCode>
                <c:ptCount val="13"/>
                <c:pt idx="0">
                  <c:v>36.472945891783198</c:v>
                </c:pt>
                <c:pt idx="1">
                  <c:v>35.070140280560409</c:v>
                </c:pt>
                <c:pt idx="2">
                  <c:v>39.979959919839999</c:v>
                </c:pt>
                <c:pt idx="3">
                  <c:v>52.605210420841985</c:v>
                </c:pt>
                <c:pt idx="4">
                  <c:v>72.244488977955996</c:v>
                </c:pt>
                <c:pt idx="5">
                  <c:v>56.813627254509015</c:v>
                </c:pt>
                <c:pt idx="6">
                  <c:v>55.410821643287022</c:v>
                </c:pt>
                <c:pt idx="7">
                  <c:v>52.605210420841985</c:v>
                </c:pt>
                <c:pt idx="8">
                  <c:v>42.084168336673997</c:v>
                </c:pt>
                <c:pt idx="9">
                  <c:v>39.979959919839018</c:v>
                </c:pt>
                <c:pt idx="10">
                  <c:v>37.174348697394976</c:v>
                </c:pt>
                <c:pt idx="11">
                  <c:v>42.785571142283999</c:v>
                </c:pt>
                <c:pt idx="12">
                  <c:v>23.8476953907809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598-4479-AE18-1F26A44AB87E}"/>
            </c:ext>
          </c:extLst>
        </c:ser>
        <c:ser>
          <c:idx val="5"/>
          <c:order val="4"/>
          <c:tx>
            <c:strRef>
              <c:f>'1_box_1_ábra_chart'!$D$18</c:f>
              <c:strCache>
                <c:ptCount val="1"/>
                <c:pt idx="0">
                  <c:v>Hotels</c:v>
                </c:pt>
              </c:strCache>
            </c:strRef>
          </c:tx>
          <c:spPr>
            <a:solidFill>
              <a:schemeClr val="accent6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1_box_1_ábra_chart'!$F$13:$R$13</c:f>
              <c:numCache>
                <c:formatCode>General</c:formatCode>
                <c:ptCount val="13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</c:numCache>
            </c:numRef>
          </c:cat>
          <c:val>
            <c:numRef>
              <c:f>'1_box_1_ábra_chart'!$F$18:$R$18</c:f>
              <c:numCache>
                <c:formatCode>#,##0</c:formatCode>
                <c:ptCount val="13"/>
                <c:pt idx="0">
                  <c:v>7.0140280561119965</c:v>
                </c:pt>
                <c:pt idx="1">
                  <c:v>7.7154308617240019</c:v>
                </c:pt>
                <c:pt idx="2">
                  <c:v>9.1182364729459948</c:v>
                </c:pt>
                <c:pt idx="3">
                  <c:v>11.222444889779013</c:v>
                </c:pt>
                <c:pt idx="4">
                  <c:v>20.340681362726002</c:v>
                </c:pt>
                <c:pt idx="5">
                  <c:v>16.833667334669997</c:v>
                </c:pt>
                <c:pt idx="6">
                  <c:v>21.743486973947995</c:v>
                </c:pt>
                <c:pt idx="7">
                  <c:v>24.549098196393004</c:v>
                </c:pt>
                <c:pt idx="8">
                  <c:v>25.951903807614997</c:v>
                </c:pt>
                <c:pt idx="9">
                  <c:v>9.8196392785569913</c:v>
                </c:pt>
                <c:pt idx="10">
                  <c:v>16.132264529058034</c:v>
                </c:pt>
                <c:pt idx="11">
                  <c:v>16.132264529057977</c:v>
                </c:pt>
                <c:pt idx="12">
                  <c:v>14.0280561122250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598-4479-AE18-1F26A44AB87E}"/>
            </c:ext>
          </c:extLst>
        </c:ser>
        <c:ser>
          <c:idx val="6"/>
          <c:order val="5"/>
          <c:tx>
            <c:strRef>
              <c:f>'1_box_1_ábra_chart'!$D$19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bg2">
                <a:lumMod val="75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1_box_1_ábra_chart'!$F$13:$R$13</c:f>
              <c:numCache>
                <c:formatCode>General</c:formatCode>
                <c:ptCount val="13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</c:numCache>
            </c:numRef>
          </c:cat>
          <c:val>
            <c:numRef>
              <c:f>'1_box_1_ábra_chart'!$F$19:$R$19</c:f>
              <c:numCache>
                <c:formatCode>#,##0</c:formatCode>
                <c:ptCount val="13"/>
                <c:pt idx="0">
                  <c:v>11.923847695391004</c:v>
                </c:pt>
                <c:pt idx="1">
                  <c:v>9.8196392785569913</c:v>
                </c:pt>
                <c:pt idx="2">
                  <c:v>13.326653306612997</c:v>
                </c:pt>
                <c:pt idx="3">
                  <c:v>24.549098196393004</c:v>
                </c:pt>
                <c:pt idx="4">
                  <c:v>27.35470941883699</c:v>
                </c:pt>
                <c:pt idx="5">
                  <c:v>15.430861723446981</c:v>
                </c:pt>
                <c:pt idx="6">
                  <c:v>17.53507014027997</c:v>
                </c:pt>
                <c:pt idx="7">
                  <c:v>17.535070140280027</c:v>
                </c:pt>
                <c:pt idx="8">
                  <c:v>17.535070140280993</c:v>
                </c:pt>
                <c:pt idx="9">
                  <c:v>15.430861723446981</c:v>
                </c:pt>
                <c:pt idx="10">
                  <c:v>21.042084168336999</c:v>
                </c:pt>
                <c:pt idx="11">
                  <c:v>21.743486973947995</c:v>
                </c:pt>
                <c:pt idx="12">
                  <c:v>14.0280561122239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598-4479-AE18-1F26A44AB87E}"/>
            </c:ext>
          </c:extLst>
        </c:ser>
        <c:ser>
          <c:idx val="7"/>
          <c:order val="6"/>
          <c:tx>
            <c:strRef>
              <c:f>'1_box_1_ábra_chart'!$D$20</c:f>
              <c:strCache>
                <c:ptCount val="1"/>
                <c:pt idx="0">
                  <c:v>Healtcare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'1_box_1_ábra_chart'!$F$13:$R$13</c:f>
              <c:numCache>
                <c:formatCode>General</c:formatCode>
                <c:ptCount val="13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</c:v>
                </c:pt>
                <c:pt idx="12">
                  <c:v>2023</c:v>
                </c:pt>
              </c:numCache>
            </c:numRef>
          </c:cat>
          <c:val>
            <c:numRef>
              <c:f>'1_box_1_ábra_chart'!$F$20:$R$20</c:f>
              <c:numCache>
                <c:formatCode>#,##0</c:formatCode>
                <c:ptCount val="13"/>
                <c:pt idx="0">
                  <c:v>2.1042084168339841</c:v>
                </c:pt>
                <c:pt idx="1">
                  <c:v>3.5070140280560054</c:v>
                </c:pt>
                <c:pt idx="2">
                  <c:v>4.2084168336679966</c:v>
                </c:pt>
                <c:pt idx="3">
                  <c:v>4.2084168336679966</c:v>
                </c:pt>
                <c:pt idx="4">
                  <c:v>4.208416833668025</c:v>
                </c:pt>
                <c:pt idx="5">
                  <c:v>7.7154308617230072</c:v>
                </c:pt>
                <c:pt idx="6">
                  <c:v>7.0140280561130339</c:v>
                </c:pt>
                <c:pt idx="7">
                  <c:v>9.1182364729459664</c:v>
                </c:pt>
                <c:pt idx="8">
                  <c:v>11.222444889779013</c:v>
                </c:pt>
                <c:pt idx="9">
                  <c:v>14.028056112225045</c:v>
                </c:pt>
                <c:pt idx="10">
                  <c:v>11.222444889779979</c:v>
                </c:pt>
                <c:pt idx="11">
                  <c:v>10.521042084169039</c:v>
                </c:pt>
                <c:pt idx="12">
                  <c:v>6.31262525050101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598-4479-AE18-1F26A44AB8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overlap val="100"/>
        <c:axId val="733972512"/>
        <c:axId val="816591504"/>
      </c:barChart>
      <c:barChart>
        <c:barDir val="col"/>
        <c:grouping val="stacked"/>
        <c:varyColors val="0"/>
        <c:ser>
          <c:idx val="8"/>
          <c:order val="7"/>
          <c:tx>
            <c:v>fikt</c:v>
          </c:tx>
          <c:spPr>
            <a:solidFill>
              <a:schemeClr val="accent3">
                <a:lumMod val="60000"/>
              </a:schemeClr>
            </a:solidFill>
            <a:ln>
              <a:noFill/>
            </a:ln>
            <a:effectLst/>
          </c:spPr>
          <c:invertIfNegative val="0"/>
          <c:extLst>
            <c:ext xmlns:c16="http://schemas.microsoft.com/office/drawing/2014/chart" uri="{C3380CC4-5D6E-409C-BE32-E72D297353CC}">
              <c16:uniqueId val="{00000007-C598-4479-AE18-1F26A44AB8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7430352"/>
        <c:axId val="732094880"/>
      </c:barChart>
      <c:catAx>
        <c:axId val="7339725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16591504"/>
        <c:crosses val="autoZero"/>
        <c:auto val="1"/>
        <c:lblAlgn val="ctr"/>
        <c:lblOffset val="100"/>
        <c:noMultiLvlLbl val="0"/>
      </c:catAx>
      <c:valAx>
        <c:axId val="816591504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UR bn</a:t>
                </a:r>
              </a:p>
            </c:rich>
          </c:tx>
          <c:layout>
            <c:manualLayout>
              <c:xMode val="edge"/>
              <c:yMode val="edge"/>
              <c:x val="8.4708535223055714E-2"/>
              <c:y val="5.679757720707976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33972512"/>
        <c:crosses val="autoZero"/>
        <c:crossBetween val="between"/>
      </c:valAx>
      <c:valAx>
        <c:axId val="732094880"/>
        <c:scaling>
          <c:orientation val="minMax"/>
          <c:max val="4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UR bn</a:t>
                </a:r>
              </a:p>
            </c:rich>
          </c:tx>
          <c:layout>
            <c:manualLayout>
              <c:xMode val="edge"/>
              <c:yMode val="edge"/>
              <c:x val="0.81489583333333337"/>
              <c:y val="6.1501296296296297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37430352"/>
        <c:crosses val="max"/>
        <c:crossBetween val="between"/>
        <c:majorUnit val="50"/>
      </c:valAx>
      <c:catAx>
        <c:axId val="737430352"/>
        <c:scaling>
          <c:orientation val="minMax"/>
        </c:scaling>
        <c:delete val="1"/>
        <c:axPos val="b"/>
        <c:majorTickMark val="out"/>
        <c:minorTickMark val="none"/>
        <c:tickLblPos val="nextTo"/>
        <c:crossAx val="73209488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7"/>
        <c:delete val="1"/>
      </c:legendEntry>
      <c:layout>
        <c:manualLayout>
          <c:xMode val="edge"/>
          <c:yMode val="edge"/>
          <c:x val="3.1274213797325201E-2"/>
          <c:y val="0.81592179395565667"/>
          <c:w val="0.94274333333333316"/>
          <c:h val="7.4834259259259253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917812878143798E-2"/>
          <c:y val="7.0752989010104281E-2"/>
          <c:w val="0.88680107969764588"/>
          <c:h val="0.44631315164445878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1_box_2_ábra_chart'!$G$9</c:f>
              <c:strCache>
                <c:ptCount val="1"/>
                <c:pt idx="0">
                  <c:v>Tulajdonos, fennálló lakáshitel-tartozás nélkül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strRef>
              <c:f>'1_box_2_ábra_chart'!$E$11:$E$38</c:f>
              <c:strCache>
                <c:ptCount val="28"/>
                <c:pt idx="0">
                  <c:v>Németország</c:v>
                </c:pt>
                <c:pt idx="1">
                  <c:v>Ausztria</c:v>
                </c:pt>
                <c:pt idx="2">
                  <c:v>Dánia</c:v>
                </c:pt>
                <c:pt idx="3">
                  <c:v>Franciaország</c:v>
                </c:pt>
                <c:pt idx="4">
                  <c:v>Svédország</c:v>
                </c:pt>
                <c:pt idx="5">
                  <c:v>EU</c:v>
                </c:pt>
                <c:pt idx="6">
                  <c:v>Finnország</c:v>
                </c:pt>
                <c:pt idx="7">
                  <c:v>Ciprus</c:v>
                </c:pt>
                <c:pt idx="8">
                  <c:v>Írország</c:v>
                </c:pt>
                <c:pt idx="9">
                  <c:v>Hollandia</c:v>
                </c:pt>
                <c:pt idx="10">
                  <c:v>Luxemburg</c:v>
                </c:pt>
                <c:pt idx="11">
                  <c:v>Belgium</c:v>
                </c:pt>
                <c:pt idx="12">
                  <c:v>Görögország</c:v>
                </c:pt>
                <c:pt idx="13">
                  <c:v>Olaszország</c:v>
                </c:pt>
                <c:pt idx="14">
                  <c:v>Szlovénia</c:v>
                </c:pt>
                <c:pt idx="15">
                  <c:v>Spanyolország</c:v>
                </c:pt>
                <c:pt idx="16">
                  <c:v>Csehország</c:v>
                </c:pt>
                <c:pt idx="17">
                  <c:v>Portugália</c:v>
                </c:pt>
                <c:pt idx="18">
                  <c:v>Észtország</c:v>
                </c:pt>
                <c:pt idx="19">
                  <c:v>Málta</c:v>
                </c:pt>
                <c:pt idx="20">
                  <c:v>Lettország</c:v>
                </c:pt>
                <c:pt idx="21">
                  <c:v>Bulgária</c:v>
                </c:pt>
                <c:pt idx="22">
                  <c:v>Lenygelország</c:v>
                </c:pt>
                <c:pt idx="23">
                  <c:v>Litvánia</c:v>
                </c:pt>
                <c:pt idx="24">
                  <c:v>Magyarország</c:v>
                </c:pt>
                <c:pt idx="25">
                  <c:v>Horvátország</c:v>
                </c:pt>
                <c:pt idx="26">
                  <c:v>Szlovákia</c:v>
                </c:pt>
                <c:pt idx="27">
                  <c:v>Románia</c:v>
                </c:pt>
              </c:strCache>
            </c:strRef>
          </c:cat>
          <c:val>
            <c:numRef>
              <c:f>'1_box_2_ábra_chart'!$G$11:$G$38</c:f>
              <c:numCache>
                <c:formatCode>#\ ##0.##########</c:formatCode>
                <c:ptCount val="28"/>
                <c:pt idx="0" formatCode="#\ ##0.0">
                  <c:v>25</c:v>
                </c:pt>
                <c:pt idx="1">
                  <c:v>29.3</c:v>
                </c:pt>
                <c:pt idx="2">
                  <c:v>12.2</c:v>
                </c:pt>
                <c:pt idx="3" formatCode="#\ ##0.0">
                  <c:v>33</c:v>
                </c:pt>
                <c:pt idx="4">
                  <c:v>13.8</c:v>
                </c:pt>
                <c:pt idx="5">
                  <c:v>44.4</c:v>
                </c:pt>
                <c:pt idx="6">
                  <c:v>30.3</c:v>
                </c:pt>
                <c:pt idx="7">
                  <c:v>50.1</c:v>
                </c:pt>
                <c:pt idx="8">
                  <c:v>35.5</c:v>
                </c:pt>
                <c:pt idx="9">
                  <c:v>10.199999999999999</c:v>
                </c:pt>
                <c:pt idx="10">
                  <c:v>29.2</c:v>
                </c:pt>
                <c:pt idx="11">
                  <c:v>26.9</c:v>
                </c:pt>
                <c:pt idx="12">
                  <c:v>61.8</c:v>
                </c:pt>
                <c:pt idx="13">
                  <c:v>59.6</c:v>
                </c:pt>
                <c:pt idx="14">
                  <c:v>58.1</c:v>
                </c:pt>
                <c:pt idx="15">
                  <c:v>45.6</c:v>
                </c:pt>
                <c:pt idx="16">
                  <c:v>56.5</c:v>
                </c:pt>
                <c:pt idx="17">
                  <c:v>41.5</c:v>
                </c:pt>
                <c:pt idx="18">
                  <c:v>55.2</c:v>
                </c:pt>
                <c:pt idx="19">
                  <c:v>59.2</c:v>
                </c:pt>
                <c:pt idx="20">
                  <c:v>70.5</c:v>
                </c:pt>
                <c:pt idx="21">
                  <c:v>82.6</c:v>
                </c:pt>
                <c:pt idx="22">
                  <c:v>74.3</c:v>
                </c:pt>
                <c:pt idx="23">
                  <c:v>72.599999999999994</c:v>
                </c:pt>
                <c:pt idx="24">
                  <c:v>72.2</c:v>
                </c:pt>
                <c:pt idx="25">
                  <c:v>84.5</c:v>
                </c:pt>
                <c:pt idx="26">
                  <c:v>68.099999999999994</c:v>
                </c:pt>
                <c:pt idx="27">
                  <c:v>93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08E-4A75-B61F-FBBB7D692DC4}"/>
            </c:ext>
          </c:extLst>
        </c:ser>
        <c:ser>
          <c:idx val="0"/>
          <c:order val="1"/>
          <c:tx>
            <c:strRef>
              <c:f>'1_box_2_ábra_chart'!$F$9</c:f>
              <c:strCache>
                <c:ptCount val="1"/>
                <c:pt idx="0">
                  <c:v>Tulajdonos, fennálló lakáshitel-tartozással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strRef>
              <c:f>'1_box_2_ábra_chart'!$E$11:$E$38</c:f>
              <c:strCache>
                <c:ptCount val="28"/>
                <c:pt idx="0">
                  <c:v>Németország</c:v>
                </c:pt>
                <c:pt idx="1">
                  <c:v>Ausztria</c:v>
                </c:pt>
                <c:pt idx="2">
                  <c:v>Dánia</c:v>
                </c:pt>
                <c:pt idx="3">
                  <c:v>Franciaország</c:v>
                </c:pt>
                <c:pt idx="4">
                  <c:v>Svédország</c:v>
                </c:pt>
                <c:pt idx="5">
                  <c:v>EU</c:v>
                </c:pt>
                <c:pt idx="6">
                  <c:v>Finnország</c:v>
                </c:pt>
                <c:pt idx="7">
                  <c:v>Ciprus</c:v>
                </c:pt>
                <c:pt idx="8">
                  <c:v>Írország</c:v>
                </c:pt>
                <c:pt idx="9">
                  <c:v>Hollandia</c:v>
                </c:pt>
                <c:pt idx="10">
                  <c:v>Luxemburg</c:v>
                </c:pt>
                <c:pt idx="11">
                  <c:v>Belgium</c:v>
                </c:pt>
                <c:pt idx="12">
                  <c:v>Görögország</c:v>
                </c:pt>
                <c:pt idx="13">
                  <c:v>Olaszország</c:v>
                </c:pt>
                <c:pt idx="14">
                  <c:v>Szlovénia</c:v>
                </c:pt>
                <c:pt idx="15">
                  <c:v>Spanyolország</c:v>
                </c:pt>
                <c:pt idx="16">
                  <c:v>Csehország</c:v>
                </c:pt>
                <c:pt idx="17">
                  <c:v>Portugália</c:v>
                </c:pt>
                <c:pt idx="18">
                  <c:v>Észtország</c:v>
                </c:pt>
                <c:pt idx="19">
                  <c:v>Málta</c:v>
                </c:pt>
                <c:pt idx="20">
                  <c:v>Lettország</c:v>
                </c:pt>
                <c:pt idx="21">
                  <c:v>Bulgária</c:v>
                </c:pt>
                <c:pt idx="22">
                  <c:v>Lenygelország</c:v>
                </c:pt>
                <c:pt idx="23">
                  <c:v>Litvánia</c:v>
                </c:pt>
                <c:pt idx="24">
                  <c:v>Magyarország</c:v>
                </c:pt>
                <c:pt idx="25">
                  <c:v>Horvátország</c:v>
                </c:pt>
                <c:pt idx="26">
                  <c:v>Szlovákia</c:v>
                </c:pt>
                <c:pt idx="27">
                  <c:v>Románia</c:v>
                </c:pt>
              </c:strCache>
            </c:strRef>
          </c:cat>
          <c:val>
            <c:numRef>
              <c:f>'1_box_2_ábra_chart'!$F$11:$F$38</c:f>
              <c:numCache>
                <c:formatCode>#\ ##0.##########</c:formatCode>
                <c:ptCount val="28"/>
                <c:pt idx="0">
                  <c:v>21.8</c:v>
                </c:pt>
                <c:pt idx="1">
                  <c:v>22.1</c:v>
                </c:pt>
                <c:pt idx="2">
                  <c:v>47.4</c:v>
                </c:pt>
                <c:pt idx="3">
                  <c:v>30.4</c:v>
                </c:pt>
                <c:pt idx="4">
                  <c:v>50.4</c:v>
                </c:pt>
                <c:pt idx="5">
                  <c:v>24.7</c:v>
                </c:pt>
                <c:pt idx="6">
                  <c:v>39.200000000000003</c:v>
                </c:pt>
                <c:pt idx="7">
                  <c:v>19.5</c:v>
                </c:pt>
                <c:pt idx="8">
                  <c:v>34.799999999999997</c:v>
                </c:pt>
                <c:pt idx="9">
                  <c:v>60.3</c:v>
                </c:pt>
                <c:pt idx="10">
                  <c:v>43.2</c:v>
                </c:pt>
                <c:pt idx="11">
                  <c:v>45.7</c:v>
                </c:pt>
                <c:pt idx="12" formatCode="#\ ##0.0">
                  <c:v>11</c:v>
                </c:pt>
                <c:pt idx="13">
                  <c:v>14.6</c:v>
                </c:pt>
                <c:pt idx="14">
                  <c:v>17.3</c:v>
                </c:pt>
                <c:pt idx="15">
                  <c:v>30.5</c:v>
                </c:pt>
                <c:pt idx="16">
                  <c:v>20.6</c:v>
                </c:pt>
                <c:pt idx="17">
                  <c:v>36.299999999999997</c:v>
                </c:pt>
                <c:pt idx="18">
                  <c:v>26.8</c:v>
                </c:pt>
                <c:pt idx="19">
                  <c:v>23.4</c:v>
                </c:pt>
                <c:pt idx="20">
                  <c:v>12.6</c:v>
                </c:pt>
                <c:pt idx="21">
                  <c:v>2.4</c:v>
                </c:pt>
                <c:pt idx="22">
                  <c:v>12.9</c:v>
                </c:pt>
                <c:pt idx="23" formatCode="#\ ##0.0">
                  <c:v>16</c:v>
                </c:pt>
                <c:pt idx="24">
                  <c:v>17.899999999999999</c:v>
                </c:pt>
                <c:pt idx="25">
                  <c:v>6.7</c:v>
                </c:pt>
                <c:pt idx="26">
                  <c:v>24.9</c:v>
                </c:pt>
                <c:pt idx="27">
                  <c:v>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08E-4A75-B61F-FBBB7D692DC4}"/>
            </c:ext>
          </c:extLst>
        </c:ser>
        <c:ser>
          <c:idx val="2"/>
          <c:order val="2"/>
          <c:tx>
            <c:strRef>
              <c:f>'1_box_2_ábra_chart'!$H$9</c:f>
              <c:strCache>
                <c:ptCount val="1"/>
                <c:pt idx="0">
                  <c:v>Bérlő, piaci áron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strRef>
              <c:f>'1_box_2_ábra_chart'!$E$11:$E$38</c:f>
              <c:strCache>
                <c:ptCount val="28"/>
                <c:pt idx="0">
                  <c:v>Németország</c:v>
                </c:pt>
                <c:pt idx="1">
                  <c:v>Ausztria</c:v>
                </c:pt>
                <c:pt idx="2">
                  <c:v>Dánia</c:v>
                </c:pt>
                <c:pt idx="3">
                  <c:v>Franciaország</c:v>
                </c:pt>
                <c:pt idx="4">
                  <c:v>Svédország</c:v>
                </c:pt>
                <c:pt idx="5">
                  <c:v>EU</c:v>
                </c:pt>
                <c:pt idx="6">
                  <c:v>Finnország</c:v>
                </c:pt>
                <c:pt idx="7">
                  <c:v>Ciprus</c:v>
                </c:pt>
                <c:pt idx="8">
                  <c:v>Írország</c:v>
                </c:pt>
                <c:pt idx="9">
                  <c:v>Hollandia</c:v>
                </c:pt>
                <c:pt idx="10">
                  <c:v>Luxemburg</c:v>
                </c:pt>
                <c:pt idx="11">
                  <c:v>Belgium</c:v>
                </c:pt>
                <c:pt idx="12">
                  <c:v>Görögország</c:v>
                </c:pt>
                <c:pt idx="13">
                  <c:v>Olaszország</c:v>
                </c:pt>
                <c:pt idx="14">
                  <c:v>Szlovénia</c:v>
                </c:pt>
                <c:pt idx="15">
                  <c:v>Spanyolország</c:v>
                </c:pt>
                <c:pt idx="16">
                  <c:v>Csehország</c:v>
                </c:pt>
                <c:pt idx="17">
                  <c:v>Portugália</c:v>
                </c:pt>
                <c:pt idx="18">
                  <c:v>Észtország</c:v>
                </c:pt>
                <c:pt idx="19">
                  <c:v>Málta</c:v>
                </c:pt>
                <c:pt idx="20">
                  <c:v>Lettország</c:v>
                </c:pt>
                <c:pt idx="21">
                  <c:v>Bulgária</c:v>
                </c:pt>
                <c:pt idx="22">
                  <c:v>Lenygelország</c:v>
                </c:pt>
                <c:pt idx="23">
                  <c:v>Litvánia</c:v>
                </c:pt>
                <c:pt idx="24">
                  <c:v>Magyarország</c:v>
                </c:pt>
                <c:pt idx="25">
                  <c:v>Horvátország</c:v>
                </c:pt>
                <c:pt idx="26">
                  <c:v>Szlovákia</c:v>
                </c:pt>
                <c:pt idx="27">
                  <c:v>Románia</c:v>
                </c:pt>
              </c:strCache>
            </c:strRef>
          </c:cat>
          <c:val>
            <c:numRef>
              <c:f>'1_box_2_ábra_chart'!$H$11:$H$38</c:f>
              <c:numCache>
                <c:formatCode>#\ ##0.##########</c:formatCode>
                <c:ptCount val="28"/>
                <c:pt idx="0">
                  <c:v>46.6</c:v>
                </c:pt>
                <c:pt idx="1">
                  <c:v>31.6</c:v>
                </c:pt>
                <c:pt idx="2">
                  <c:v>40.4</c:v>
                </c:pt>
                <c:pt idx="3">
                  <c:v>15.7</c:v>
                </c:pt>
                <c:pt idx="4">
                  <c:v>35.1</c:v>
                </c:pt>
                <c:pt idx="5">
                  <c:v>20.2</c:v>
                </c:pt>
                <c:pt idx="6">
                  <c:v>16.100000000000001</c:v>
                </c:pt>
                <c:pt idx="7">
                  <c:v>14.1</c:v>
                </c:pt>
                <c:pt idx="8">
                  <c:v>11.6</c:v>
                </c:pt>
                <c:pt idx="9" formatCode="#\ ##0.0">
                  <c:v>4</c:v>
                </c:pt>
                <c:pt idx="10">
                  <c:v>16.2</c:v>
                </c:pt>
                <c:pt idx="11" formatCode="#\ ##0.0">
                  <c:v>19</c:v>
                </c:pt>
                <c:pt idx="12">
                  <c:v>20.6</c:v>
                </c:pt>
                <c:pt idx="13">
                  <c:v>16.7</c:v>
                </c:pt>
                <c:pt idx="14" formatCode="#\ ##0.0">
                  <c:v>6</c:v>
                </c:pt>
                <c:pt idx="15">
                  <c:v>15.5</c:v>
                </c:pt>
                <c:pt idx="16">
                  <c:v>16.3</c:v>
                </c:pt>
                <c:pt idx="17">
                  <c:v>11.4</c:v>
                </c:pt>
                <c:pt idx="18" formatCode="#\ ##0.0">
                  <c:v>5</c:v>
                </c:pt>
                <c:pt idx="19">
                  <c:v>7.5</c:v>
                </c:pt>
                <c:pt idx="20">
                  <c:v>7.2</c:v>
                </c:pt>
                <c:pt idx="21">
                  <c:v>2.4</c:v>
                </c:pt>
                <c:pt idx="22">
                  <c:v>3.4</c:v>
                </c:pt>
                <c:pt idx="23" formatCode="#\ ##0.0">
                  <c:v>2</c:v>
                </c:pt>
                <c:pt idx="24">
                  <c:v>4.2</c:v>
                </c:pt>
                <c:pt idx="25">
                  <c:v>1.3</c:v>
                </c:pt>
                <c:pt idx="26">
                  <c:v>4.3</c:v>
                </c:pt>
                <c:pt idx="27">
                  <c:v>1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08E-4A75-B61F-FBBB7D692DC4}"/>
            </c:ext>
          </c:extLst>
        </c:ser>
        <c:ser>
          <c:idx val="3"/>
          <c:order val="3"/>
          <c:tx>
            <c:strRef>
              <c:f>'1_box_2_ábra_chart'!$I$9</c:f>
              <c:strCache>
                <c:ptCount val="1"/>
                <c:pt idx="0">
                  <c:v>Bérlő, kedvezményes áron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strRef>
              <c:f>'1_box_2_ábra_chart'!$E$11:$E$38</c:f>
              <c:strCache>
                <c:ptCount val="28"/>
                <c:pt idx="0">
                  <c:v>Németország</c:v>
                </c:pt>
                <c:pt idx="1">
                  <c:v>Ausztria</c:v>
                </c:pt>
                <c:pt idx="2">
                  <c:v>Dánia</c:v>
                </c:pt>
                <c:pt idx="3">
                  <c:v>Franciaország</c:v>
                </c:pt>
                <c:pt idx="4">
                  <c:v>Svédország</c:v>
                </c:pt>
                <c:pt idx="5">
                  <c:v>EU</c:v>
                </c:pt>
                <c:pt idx="6">
                  <c:v>Finnország</c:v>
                </c:pt>
                <c:pt idx="7">
                  <c:v>Ciprus</c:v>
                </c:pt>
                <c:pt idx="8">
                  <c:v>Írország</c:v>
                </c:pt>
                <c:pt idx="9">
                  <c:v>Hollandia</c:v>
                </c:pt>
                <c:pt idx="10">
                  <c:v>Luxemburg</c:v>
                </c:pt>
                <c:pt idx="11">
                  <c:v>Belgium</c:v>
                </c:pt>
                <c:pt idx="12">
                  <c:v>Görögország</c:v>
                </c:pt>
                <c:pt idx="13">
                  <c:v>Olaszország</c:v>
                </c:pt>
                <c:pt idx="14">
                  <c:v>Szlovénia</c:v>
                </c:pt>
                <c:pt idx="15">
                  <c:v>Spanyolország</c:v>
                </c:pt>
                <c:pt idx="16">
                  <c:v>Csehország</c:v>
                </c:pt>
                <c:pt idx="17">
                  <c:v>Portugália</c:v>
                </c:pt>
                <c:pt idx="18">
                  <c:v>Észtország</c:v>
                </c:pt>
                <c:pt idx="19">
                  <c:v>Málta</c:v>
                </c:pt>
                <c:pt idx="20">
                  <c:v>Lettország</c:v>
                </c:pt>
                <c:pt idx="21">
                  <c:v>Bulgária</c:v>
                </c:pt>
                <c:pt idx="22">
                  <c:v>Lenygelország</c:v>
                </c:pt>
                <c:pt idx="23">
                  <c:v>Litvánia</c:v>
                </c:pt>
                <c:pt idx="24">
                  <c:v>Magyarország</c:v>
                </c:pt>
                <c:pt idx="25">
                  <c:v>Horvátország</c:v>
                </c:pt>
                <c:pt idx="26">
                  <c:v>Szlovákia</c:v>
                </c:pt>
                <c:pt idx="27">
                  <c:v>Románia</c:v>
                </c:pt>
              </c:strCache>
            </c:strRef>
          </c:cat>
          <c:val>
            <c:numRef>
              <c:f>'1_box_2_ábra_chart'!$I$11:$I$38</c:f>
              <c:numCache>
                <c:formatCode>#\ ##0.0</c:formatCode>
                <c:ptCount val="28"/>
                <c:pt idx="0" formatCode="#\ ##0.##########">
                  <c:v>6.7</c:v>
                </c:pt>
                <c:pt idx="1">
                  <c:v>17</c:v>
                </c:pt>
                <c:pt idx="2">
                  <c:v>0</c:v>
                </c:pt>
                <c:pt idx="3" formatCode="#\ ##0.##########">
                  <c:v>20.9</c:v>
                </c:pt>
                <c:pt idx="4" formatCode="#\ ##0.##########">
                  <c:v>0.6</c:v>
                </c:pt>
                <c:pt idx="5" formatCode="#\ ##0.##########">
                  <c:v>10.7</c:v>
                </c:pt>
                <c:pt idx="6" formatCode="#\ ##0.##########">
                  <c:v>14.4</c:v>
                </c:pt>
                <c:pt idx="7" formatCode="#\ ##0.##########">
                  <c:v>16.3</c:v>
                </c:pt>
                <c:pt idx="8">
                  <c:v>18</c:v>
                </c:pt>
                <c:pt idx="9" formatCode="#\ ##0.##########">
                  <c:v>25.4</c:v>
                </c:pt>
                <c:pt idx="10" formatCode="#\ ##0.##########">
                  <c:v>11.4</c:v>
                </c:pt>
                <c:pt idx="11" formatCode="#\ ##0.##########">
                  <c:v>8.5</c:v>
                </c:pt>
                <c:pt idx="12" formatCode="#\ ##0.##########">
                  <c:v>6.5</c:v>
                </c:pt>
                <c:pt idx="13" formatCode="#\ ##0.##########">
                  <c:v>9.1</c:v>
                </c:pt>
                <c:pt idx="14" formatCode="#\ ##0.##########">
                  <c:v>18.7</c:v>
                </c:pt>
                <c:pt idx="15" formatCode="#\ ##0.##########">
                  <c:v>8.5</c:v>
                </c:pt>
                <c:pt idx="16" formatCode="#\ ##0.##########">
                  <c:v>6.6</c:v>
                </c:pt>
                <c:pt idx="17" formatCode="#\ ##0.##########">
                  <c:v>10.7</c:v>
                </c:pt>
                <c:pt idx="18">
                  <c:v>13</c:v>
                </c:pt>
                <c:pt idx="19" formatCode="#\ ##0.##########">
                  <c:v>9.9</c:v>
                </c:pt>
                <c:pt idx="20" formatCode="#\ ##0.##########">
                  <c:v>9.6999999999999993</c:v>
                </c:pt>
                <c:pt idx="21" formatCode="#\ ##0.##########">
                  <c:v>12.6</c:v>
                </c:pt>
                <c:pt idx="22" formatCode="#\ ##0.##########">
                  <c:v>9.4</c:v>
                </c:pt>
                <c:pt idx="23" formatCode="#\ ##0.##########">
                  <c:v>9.4</c:v>
                </c:pt>
                <c:pt idx="24" formatCode="#\ ##0.##########">
                  <c:v>5.8</c:v>
                </c:pt>
                <c:pt idx="25" formatCode="#\ ##0.##########">
                  <c:v>7.5</c:v>
                </c:pt>
                <c:pt idx="26" formatCode="#\ ##0.##########">
                  <c:v>2.7</c:v>
                </c:pt>
                <c:pt idx="27" formatCode="#\ ##0.##########">
                  <c:v>3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08E-4A75-B61F-FBBB7D692D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1025956656"/>
        <c:axId val="1025953416"/>
      </c:barChart>
      <c:barChart>
        <c:barDir val="col"/>
        <c:grouping val="clustered"/>
        <c:varyColors val="0"/>
        <c:ser>
          <c:idx val="4"/>
          <c:order val="4"/>
          <c:tx>
            <c:v>fiktív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val>
            <c:numRef>
              <c:f>'1_box_2_ábra_chart'!$K$11:$K$38</c:f>
              <c:numCache>
                <c:formatCode>General</c:formatCode>
                <c:ptCount val="28"/>
              </c:numCache>
            </c:numRef>
          </c:val>
          <c:extLst>
            <c:ext xmlns:c16="http://schemas.microsoft.com/office/drawing/2014/chart" uri="{C3380CC4-5D6E-409C-BE32-E72D297353CC}">
              <c16:uniqueId val="{00000004-D08E-4A75-B61F-FBBB7D692D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707578760"/>
        <c:axId val="707585240"/>
      </c:barChart>
      <c:catAx>
        <c:axId val="10259566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25953416"/>
        <c:crosses val="autoZero"/>
        <c:auto val="1"/>
        <c:lblAlgn val="ctr"/>
        <c:lblOffset val="100"/>
        <c:tickLblSkip val="1"/>
        <c:noMultiLvlLbl val="0"/>
      </c:catAx>
      <c:valAx>
        <c:axId val="1025953416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6.376512120393904E-2"/>
              <c:y val="1.204379855883418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25956656"/>
        <c:crosses val="autoZero"/>
        <c:crossBetween val="between"/>
      </c:valAx>
      <c:valAx>
        <c:axId val="707585240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%</a:t>
                </a:r>
              </a:p>
            </c:rich>
          </c:tx>
          <c:layout>
            <c:manualLayout>
              <c:xMode val="edge"/>
              <c:yMode val="edge"/>
              <c:x val="0.9111007935215083"/>
              <c:y val="6.931282959623203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07578760"/>
        <c:crosses val="max"/>
        <c:crossBetween val="between"/>
      </c:valAx>
      <c:catAx>
        <c:axId val="707578760"/>
        <c:scaling>
          <c:orientation val="minMax"/>
        </c:scaling>
        <c:delete val="1"/>
        <c:axPos val="b"/>
        <c:majorTickMark val="out"/>
        <c:minorTickMark val="none"/>
        <c:tickLblPos val="nextTo"/>
        <c:crossAx val="7075852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</c:plotArea>
    <c:legend>
      <c:legendPos val="b"/>
      <c:layout>
        <c:manualLayout>
          <c:xMode val="edge"/>
          <c:yMode val="edge"/>
          <c:x val="0.1051208444329695"/>
          <c:y val="0.77857252123505494"/>
          <c:w val="0.77826712068033488"/>
          <c:h val="0.17634012318344672"/>
        </c:manualLayout>
      </c:layout>
      <c:overlay val="0"/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917812878143798E-2"/>
          <c:y val="8.0385369826285871E-2"/>
          <c:w val="0.88680107969764588"/>
          <c:h val="0.46076173302653922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1_box_2_ábra_chart'!$G$10</c:f>
              <c:strCache>
                <c:ptCount val="1"/>
                <c:pt idx="0">
                  <c:v>Owner, no outstanding mortgage or housing loan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strRef>
              <c:f>'1_box_2_ábra_chart'!$D$11:$D$38</c:f>
              <c:strCache>
                <c:ptCount val="28"/>
                <c:pt idx="0">
                  <c:v>Germany</c:v>
                </c:pt>
                <c:pt idx="1">
                  <c:v>Austria</c:v>
                </c:pt>
                <c:pt idx="2">
                  <c:v>Denmark</c:v>
                </c:pt>
                <c:pt idx="3">
                  <c:v>France</c:v>
                </c:pt>
                <c:pt idx="4">
                  <c:v>Sweden</c:v>
                </c:pt>
                <c:pt idx="5">
                  <c:v>EU</c:v>
                </c:pt>
                <c:pt idx="6">
                  <c:v>Finland</c:v>
                </c:pt>
                <c:pt idx="7">
                  <c:v>Cyprus</c:v>
                </c:pt>
                <c:pt idx="8">
                  <c:v>Ireland</c:v>
                </c:pt>
                <c:pt idx="9">
                  <c:v>Netherlands</c:v>
                </c:pt>
                <c:pt idx="10">
                  <c:v>Luxembourg</c:v>
                </c:pt>
                <c:pt idx="11">
                  <c:v>Belgium</c:v>
                </c:pt>
                <c:pt idx="12">
                  <c:v>Greece</c:v>
                </c:pt>
                <c:pt idx="13">
                  <c:v>Italy</c:v>
                </c:pt>
                <c:pt idx="14">
                  <c:v>Slovenia</c:v>
                </c:pt>
                <c:pt idx="15">
                  <c:v>Spain</c:v>
                </c:pt>
                <c:pt idx="16">
                  <c:v>Czechia</c:v>
                </c:pt>
                <c:pt idx="17">
                  <c:v>Portugal</c:v>
                </c:pt>
                <c:pt idx="18">
                  <c:v>Estonia</c:v>
                </c:pt>
                <c:pt idx="19">
                  <c:v>Malta</c:v>
                </c:pt>
                <c:pt idx="20">
                  <c:v>Latvia</c:v>
                </c:pt>
                <c:pt idx="21">
                  <c:v>Bulgaria</c:v>
                </c:pt>
                <c:pt idx="22">
                  <c:v>Poland</c:v>
                </c:pt>
                <c:pt idx="23">
                  <c:v>Lithuania</c:v>
                </c:pt>
                <c:pt idx="24">
                  <c:v>Hungary</c:v>
                </c:pt>
                <c:pt idx="25">
                  <c:v>Croatia</c:v>
                </c:pt>
                <c:pt idx="26">
                  <c:v>Slovakia</c:v>
                </c:pt>
                <c:pt idx="27">
                  <c:v>Romania</c:v>
                </c:pt>
              </c:strCache>
            </c:strRef>
          </c:cat>
          <c:val>
            <c:numRef>
              <c:f>'1_box_2_ábra_chart'!$G$11:$G$38</c:f>
              <c:numCache>
                <c:formatCode>#\ ##0.##########</c:formatCode>
                <c:ptCount val="28"/>
                <c:pt idx="0" formatCode="#\ ##0.0">
                  <c:v>25</c:v>
                </c:pt>
                <c:pt idx="1">
                  <c:v>29.3</c:v>
                </c:pt>
                <c:pt idx="2">
                  <c:v>12.2</c:v>
                </c:pt>
                <c:pt idx="3" formatCode="#\ ##0.0">
                  <c:v>33</c:v>
                </c:pt>
                <c:pt idx="4">
                  <c:v>13.8</c:v>
                </c:pt>
                <c:pt idx="5">
                  <c:v>44.4</c:v>
                </c:pt>
                <c:pt idx="6">
                  <c:v>30.3</c:v>
                </c:pt>
                <c:pt idx="7">
                  <c:v>50.1</c:v>
                </c:pt>
                <c:pt idx="8">
                  <c:v>35.5</c:v>
                </c:pt>
                <c:pt idx="9">
                  <c:v>10.199999999999999</c:v>
                </c:pt>
                <c:pt idx="10">
                  <c:v>29.2</c:v>
                </c:pt>
                <c:pt idx="11">
                  <c:v>26.9</c:v>
                </c:pt>
                <c:pt idx="12">
                  <c:v>61.8</c:v>
                </c:pt>
                <c:pt idx="13">
                  <c:v>59.6</c:v>
                </c:pt>
                <c:pt idx="14">
                  <c:v>58.1</c:v>
                </c:pt>
                <c:pt idx="15">
                  <c:v>45.6</c:v>
                </c:pt>
                <c:pt idx="16">
                  <c:v>56.5</c:v>
                </c:pt>
                <c:pt idx="17">
                  <c:v>41.5</c:v>
                </c:pt>
                <c:pt idx="18">
                  <c:v>55.2</c:v>
                </c:pt>
                <c:pt idx="19">
                  <c:v>59.2</c:v>
                </c:pt>
                <c:pt idx="20">
                  <c:v>70.5</c:v>
                </c:pt>
                <c:pt idx="21">
                  <c:v>82.6</c:v>
                </c:pt>
                <c:pt idx="22">
                  <c:v>74.3</c:v>
                </c:pt>
                <c:pt idx="23">
                  <c:v>72.599999999999994</c:v>
                </c:pt>
                <c:pt idx="24">
                  <c:v>72.2</c:v>
                </c:pt>
                <c:pt idx="25">
                  <c:v>84.5</c:v>
                </c:pt>
                <c:pt idx="26">
                  <c:v>68.099999999999994</c:v>
                </c:pt>
                <c:pt idx="27">
                  <c:v>93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530-4C95-9CBA-710F43634103}"/>
            </c:ext>
          </c:extLst>
        </c:ser>
        <c:ser>
          <c:idx val="0"/>
          <c:order val="1"/>
          <c:tx>
            <c:strRef>
              <c:f>'1_box_2_ábra_chart'!$F$10</c:f>
              <c:strCache>
                <c:ptCount val="1"/>
                <c:pt idx="0">
                  <c:v>Owner, with mortgage or loan</c:v>
                </c:pt>
              </c:strCache>
            </c:strRef>
          </c:tx>
          <c:spPr>
            <a:solidFill>
              <a:schemeClr val="tx2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strRef>
              <c:f>'1_box_2_ábra_chart'!$D$11:$D$38</c:f>
              <c:strCache>
                <c:ptCount val="28"/>
                <c:pt idx="0">
                  <c:v>Germany</c:v>
                </c:pt>
                <c:pt idx="1">
                  <c:v>Austria</c:v>
                </c:pt>
                <c:pt idx="2">
                  <c:v>Denmark</c:v>
                </c:pt>
                <c:pt idx="3">
                  <c:v>France</c:v>
                </c:pt>
                <c:pt idx="4">
                  <c:v>Sweden</c:v>
                </c:pt>
                <c:pt idx="5">
                  <c:v>EU</c:v>
                </c:pt>
                <c:pt idx="6">
                  <c:v>Finland</c:v>
                </c:pt>
                <c:pt idx="7">
                  <c:v>Cyprus</c:v>
                </c:pt>
                <c:pt idx="8">
                  <c:v>Ireland</c:v>
                </c:pt>
                <c:pt idx="9">
                  <c:v>Netherlands</c:v>
                </c:pt>
                <c:pt idx="10">
                  <c:v>Luxembourg</c:v>
                </c:pt>
                <c:pt idx="11">
                  <c:v>Belgium</c:v>
                </c:pt>
                <c:pt idx="12">
                  <c:v>Greece</c:v>
                </c:pt>
                <c:pt idx="13">
                  <c:v>Italy</c:v>
                </c:pt>
                <c:pt idx="14">
                  <c:v>Slovenia</c:v>
                </c:pt>
                <c:pt idx="15">
                  <c:v>Spain</c:v>
                </c:pt>
                <c:pt idx="16">
                  <c:v>Czechia</c:v>
                </c:pt>
                <c:pt idx="17">
                  <c:v>Portugal</c:v>
                </c:pt>
                <c:pt idx="18">
                  <c:v>Estonia</c:v>
                </c:pt>
                <c:pt idx="19">
                  <c:v>Malta</c:v>
                </c:pt>
                <c:pt idx="20">
                  <c:v>Latvia</c:v>
                </c:pt>
                <c:pt idx="21">
                  <c:v>Bulgaria</c:v>
                </c:pt>
                <c:pt idx="22">
                  <c:v>Poland</c:v>
                </c:pt>
                <c:pt idx="23">
                  <c:v>Lithuania</c:v>
                </c:pt>
                <c:pt idx="24">
                  <c:v>Hungary</c:v>
                </c:pt>
                <c:pt idx="25">
                  <c:v>Croatia</c:v>
                </c:pt>
                <c:pt idx="26">
                  <c:v>Slovakia</c:v>
                </c:pt>
                <c:pt idx="27">
                  <c:v>Romania</c:v>
                </c:pt>
              </c:strCache>
            </c:strRef>
          </c:cat>
          <c:val>
            <c:numRef>
              <c:f>'1_box_2_ábra_chart'!$F$11:$F$38</c:f>
              <c:numCache>
                <c:formatCode>#\ ##0.##########</c:formatCode>
                <c:ptCount val="28"/>
                <c:pt idx="0">
                  <c:v>21.8</c:v>
                </c:pt>
                <c:pt idx="1">
                  <c:v>22.1</c:v>
                </c:pt>
                <c:pt idx="2">
                  <c:v>47.4</c:v>
                </c:pt>
                <c:pt idx="3">
                  <c:v>30.4</c:v>
                </c:pt>
                <c:pt idx="4">
                  <c:v>50.4</c:v>
                </c:pt>
                <c:pt idx="5">
                  <c:v>24.7</c:v>
                </c:pt>
                <c:pt idx="6">
                  <c:v>39.200000000000003</c:v>
                </c:pt>
                <c:pt idx="7">
                  <c:v>19.5</c:v>
                </c:pt>
                <c:pt idx="8">
                  <c:v>34.799999999999997</c:v>
                </c:pt>
                <c:pt idx="9">
                  <c:v>60.3</c:v>
                </c:pt>
                <c:pt idx="10">
                  <c:v>43.2</c:v>
                </c:pt>
                <c:pt idx="11">
                  <c:v>45.7</c:v>
                </c:pt>
                <c:pt idx="12" formatCode="#\ ##0.0">
                  <c:v>11</c:v>
                </c:pt>
                <c:pt idx="13">
                  <c:v>14.6</c:v>
                </c:pt>
                <c:pt idx="14">
                  <c:v>17.3</c:v>
                </c:pt>
                <c:pt idx="15">
                  <c:v>30.5</c:v>
                </c:pt>
                <c:pt idx="16">
                  <c:v>20.6</c:v>
                </c:pt>
                <c:pt idx="17">
                  <c:v>36.299999999999997</c:v>
                </c:pt>
                <c:pt idx="18">
                  <c:v>26.8</c:v>
                </c:pt>
                <c:pt idx="19">
                  <c:v>23.4</c:v>
                </c:pt>
                <c:pt idx="20">
                  <c:v>12.6</c:v>
                </c:pt>
                <c:pt idx="21">
                  <c:v>2.4</c:v>
                </c:pt>
                <c:pt idx="22">
                  <c:v>12.9</c:v>
                </c:pt>
                <c:pt idx="23" formatCode="#\ ##0.0">
                  <c:v>16</c:v>
                </c:pt>
                <c:pt idx="24">
                  <c:v>17.899999999999999</c:v>
                </c:pt>
                <c:pt idx="25">
                  <c:v>6.7</c:v>
                </c:pt>
                <c:pt idx="26">
                  <c:v>24.9</c:v>
                </c:pt>
                <c:pt idx="27">
                  <c:v>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530-4C95-9CBA-710F43634103}"/>
            </c:ext>
          </c:extLst>
        </c:ser>
        <c:ser>
          <c:idx val="2"/>
          <c:order val="2"/>
          <c:tx>
            <c:strRef>
              <c:f>'1_box_2_ábra_chart'!$H$10</c:f>
              <c:strCache>
                <c:ptCount val="1"/>
                <c:pt idx="0">
                  <c:v>Tenant, rent at market price</c:v>
                </c:pt>
              </c:strCache>
            </c:strRef>
          </c:tx>
          <c:spPr>
            <a:solidFill>
              <a:schemeClr val="accent3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strRef>
              <c:f>'1_box_2_ábra_chart'!$D$11:$D$38</c:f>
              <c:strCache>
                <c:ptCount val="28"/>
                <c:pt idx="0">
                  <c:v>Germany</c:v>
                </c:pt>
                <c:pt idx="1">
                  <c:v>Austria</c:v>
                </c:pt>
                <c:pt idx="2">
                  <c:v>Denmark</c:v>
                </c:pt>
                <c:pt idx="3">
                  <c:v>France</c:v>
                </c:pt>
                <c:pt idx="4">
                  <c:v>Sweden</c:v>
                </c:pt>
                <c:pt idx="5">
                  <c:v>EU</c:v>
                </c:pt>
                <c:pt idx="6">
                  <c:v>Finland</c:v>
                </c:pt>
                <c:pt idx="7">
                  <c:v>Cyprus</c:v>
                </c:pt>
                <c:pt idx="8">
                  <c:v>Ireland</c:v>
                </c:pt>
                <c:pt idx="9">
                  <c:v>Netherlands</c:v>
                </c:pt>
                <c:pt idx="10">
                  <c:v>Luxembourg</c:v>
                </c:pt>
                <c:pt idx="11">
                  <c:v>Belgium</c:v>
                </c:pt>
                <c:pt idx="12">
                  <c:v>Greece</c:v>
                </c:pt>
                <c:pt idx="13">
                  <c:v>Italy</c:v>
                </c:pt>
                <c:pt idx="14">
                  <c:v>Slovenia</c:v>
                </c:pt>
                <c:pt idx="15">
                  <c:v>Spain</c:v>
                </c:pt>
                <c:pt idx="16">
                  <c:v>Czechia</c:v>
                </c:pt>
                <c:pt idx="17">
                  <c:v>Portugal</c:v>
                </c:pt>
                <c:pt idx="18">
                  <c:v>Estonia</c:v>
                </c:pt>
                <c:pt idx="19">
                  <c:v>Malta</c:v>
                </c:pt>
                <c:pt idx="20">
                  <c:v>Latvia</c:v>
                </c:pt>
                <c:pt idx="21">
                  <c:v>Bulgaria</c:v>
                </c:pt>
                <c:pt idx="22">
                  <c:v>Poland</c:v>
                </c:pt>
                <c:pt idx="23">
                  <c:v>Lithuania</c:v>
                </c:pt>
                <c:pt idx="24">
                  <c:v>Hungary</c:v>
                </c:pt>
                <c:pt idx="25">
                  <c:v>Croatia</c:v>
                </c:pt>
                <c:pt idx="26">
                  <c:v>Slovakia</c:v>
                </c:pt>
                <c:pt idx="27">
                  <c:v>Romania</c:v>
                </c:pt>
              </c:strCache>
            </c:strRef>
          </c:cat>
          <c:val>
            <c:numRef>
              <c:f>'1_box_2_ábra_chart'!$H$11:$H$38</c:f>
              <c:numCache>
                <c:formatCode>#\ ##0.##########</c:formatCode>
                <c:ptCount val="28"/>
                <c:pt idx="0">
                  <c:v>46.6</c:v>
                </c:pt>
                <c:pt idx="1">
                  <c:v>31.6</c:v>
                </c:pt>
                <c:pt idx="2">
                  <c:v>40.4</c:v>
                </c:pt>
                <c:pt idx="3">
                  <c:v>15.7</c:v>
                </c:pt>
                <c:pt idx="4">
                  <c:v>35.1</c:v>
                </c:pt>
                <c:pt idx="5">
                  <c:v>20.2</c:v>
                </c:pt>
                <c:pt idx="6">
                  <c:v>16.100000000000001</c:v>
                </c:pt>
                <c:pt idx="7">
                  <c:v>14.1</c:v>
                </c:pt>
                <c:pt idx="8">
                  <c:v>11.6</c:v>
                </c:pt>
                <c:pt idx="9" formatCode="#\ ##0.0">
                  <c:v>4</c:v>
                </c:pt>
                <c:pt idx="10">
                  <c:v>16.2</c:v>
                </c:pt>
                <c:pt idx="11" formatCode="#\ ##0.0">
                  <c:v>19</c:v>
                </c:pt>
                <c:pt idx="12">
                  <c:v>20.6</c:v>
                </c:pt>
                <c:pt idx="13">
                  <c:v>16.7</c:v>
                </c:pt>
                <c:pt idx="14" formatCode="#\ ##0.0">
                  <c:v>6</c:v>
                </c:pt>
                <c:pt idx="15">
                  <c:v>15.5</c:v>
                </c:pt>
                <c:pt idx="16">
                  <c:v>16.3</c:v>
                </c:pt>
                <c:pt idx="17">
                  <c:v>11.4</c:v>
                </c:pt>
                <c:pt idx="18" formatCode="#\ ##0.0">
                  <c:v>5</c:v>
                </c:pt>
                <c:pt idx="19">
                  <c:v>7.5</c:v>
                </c:pt>
                <c:pt idx="20">
                  <c:v>7.2</c:v>
                </c:pt>
                <c:pt idx="21">
                  <c:v>2.4</c:v>
                </c:pt>
                <c:pt idx="22">
                  <c:v>3.4</c:v>
                </c:pt>
                <c:pt idx="23" formatCode="#\ ##0.0">
                  <c:v>2</c:v>
                </c:pt>
                <c:pt idx="24">
                  <c:v>4.2</c:v>
                </c:pt>
                <c:pt idx="25">
                  <c:v>1.3</c:v>
                </c:pt>
                <c:pt idx="26">
                  <c:v>4.3</c:v>
                </c:pt>
                <c:pt idx="27">
                  <c:v>1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530-4C95-9CBA-710F43634103}"/>
            </c:ext>
          </c:extLst>
        </c:ser>
        <c:ser>
          <c:idx val="3"/>
          <c:order val="3"/>
          <c:tx>
            <c:strRef>
              <c:f>'1_box_2_ábra_chart'!$I$10</c:f>
              <c:strCache>
                <c:ptCount val="1"/>
                <c:pt idx="0">
                  <c:v>Tenant, rent at reduced price or free</c:v>
                </c:pt>
              </c:strCache>
            </c:strRef>
          </c:tx>
          <c:spPr>
            <a:solidFill>
              <a:schemeClr val="accent5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cat>
            <c:strRef>
              <c:f>'1_box_2_ábra_chart'!$D$11:$D$38</c:f>
              <c:strCache>
                <c:ptCount val="28"/>
                <c:pt idx="0">
                  <c:v>Germany</c:v>
                </c:pt>
                <c:pt idx="1">
                  <c:v>Austria</c:v>
                </c:pt>
                <c:pt idx="2">
                  <c:v>Denmark</c:v>
                </c:pt>
                <c:pt idx="3">
                  <c:v>France</c:v>
                </c:pt>
                <c:pt idx="4">
                  <c:v>Sweden</c:v>
                </c:pt>
                <c:pt idx="5">
                  <c:v>EU</c:v>
                </c:pt>
                <c:pt idx="6">
                  <c:v>Finland</c:v>
                </c:pt>
                <c:pt idx="7">
                  <c:v>Cyprus</c:v>
                </c:pt>
                <c:pt idx="8">
                  <c:v>Ireland</c:v>
                </c:pt>
                <c:pt idx="9">
                  <c:v>Netherlands</c:v>
                </c:pt>
                <c:pt idx="10">
                  <c:v>Luxembourg</c:v>
                </c:pt>
                <c:pt idx="11">
                  <c:v>Belgium</c:v>
                </c:pt>
                <c:pt idx="12">
                  <c:v>Greece</c:v>
                </c:pt>
                <c:pt idx="13">
                  <c:v>Italy</c:v>
                </c:pt>
                <c:pt idx="14">
                  <c:v>Slovenia</c:v>
                </c:pt>
                <c:pt idx="15">
                  <c:v>Spain</c:v>
                </c:pt>
                <c:pt idx="16">
                  <c:v>Czechia</c:v>
                </c:pt>
                <c:pt idx="17">
                  <c:v>Portugal</c:v>
                </c:pt>
                <c:pt idx="18">
                  <c:v>Estonia</c:v>
                </c:pt>
                <c:pt idx="19">
                  <c:v>Malta</c:v>
                </c:pt>
                <c:pt idx="20">
                  <c:v>Latvia</c:v>
                </c:pt>
                <c:pt idx="21">
                  <c:v>Bulgaria</c:v>
                </c:pt>
                <c:pt idx="22">
                  <c:v>Poland</c:v>
                </c:pt>
                <c:pt idx="23">
                  <c:v>Lithuania</c:v>
                </c:pt>
                <c:pt idx="24">
                  <c:v>Hungary</c:v>
                </c:pt>
                <c:pt idx="25">
                  <c:v>Croatia</c:v>
                </c:pt>
                <c:pt idx="26">
                  <c:v>Slovakia</c:v>
                </c:pt>
                <c:pt idx="27">
                  <c:v>Romania</c:v>
                </c:pt>
              </c:strCache>
            </c:strRef>
          </c:cat>
          <c:val>
            <c:numRef>
              <c:f>'1_box_2_ábra_chart'!$I$11:$I$38</c:f>
              <c:numCache>
                <c:formatCode>#\ ##0.0</c:formatCode>
                <c:ptCount val="28"/>
                <c:pt idx="0" formatCode="#\ ##0.##########">
                  <c:v>6.7</c:v>
                </c:pt>
                <c:pt idx="1">
                  <c:v>17</c:v>
                </c:pt>
                <c:pt idx="2">
                  <c:v>0</c:v>
                </c:pt>
                <c:pt idx="3" formatCode="#\ ##0.##########">
                  <c:v>20.9</c:v>
                </c:pt>
                <c:pt idx="4" formatCode="#\ ##0.##########">
                  <c:v>0.6</c:v>
                </c:pt>
                <c:pt idx="5" formatCode="#\ ##0.##########">
                  <c:v>10.7</c:v>
                </c:pt>
                <c:pt idx="6" formatCode="#\ ##0.##########">
                  <c:v>14.4</c:v>
                </c:pt>
                <c:pt idx="7" formatCode="#\ ##0.##########">
                  <c:v>16.3</c:v>
                </c:pt>
                <c:pt idx="8">
                  <c:v>18</c:v>
                </c:pt>
                <c:pt idx="9" formatCode="#\ ##0.##########">
                  <c:v>25.4</c:v>
                </c:pt>
                <c:pt idx="10" formatCode="#\ ##0.##########">
                  <c:v>11.4</c:v>
                </c:pt>
                <c:pt idx="11" formatCode="#\ ##0.##########">
                  <c:v>8.5</c:v>
                </c:pt>
                <c:pt idx="12" formatCode="#\ ##0.##########">
                  <c:v>6.5</c:v>
                </c:pt>
                <c:pt idx="13" formatCode="#\ ##0.##########">
                  <c:v>9.1</c:v>
                </c:pt>
                <c:pt idx="14" formatCode="#\ ##0.##########">
                  <c:v>18.7</c:v>
                </c:pt>
                <c:pt idx="15" formatCode="#\ ##0.##########">
                  <c:v>8.5</c:v>
                </c:pt>
                <c:pt idx="16" formatCode="#\ ##0.##########">
                  <c:v>6.6</c:v>
                </c:pt>
                <c:pt idx="17" formatCode="#\ ##0.##########">
                  <c:v>10.7</c:v>
                </c:pt>
                <c:pt idx="18">
                  <c:v>13</c:v>
                </c:pt>
                <c:pt idx="19" formatCode="#\ ##0.##########">
                  <c:v>9.9</c:v>
                </c:pt>
                <c:pt idx="20" formatCode="#\ ##0.##########">
                  <c:v>9.6999999999999993</c:v>
                </c:pt>
                <c:pt idx="21" formatCode="#\ ##0.##########">
                  <c:v>12.6</c:v>
                </c:pt>
                <c:pt idx="22" formatCode="#\ ##0.##########">
                  <c:v>9.4</c:v>
                </c:pt>
                <c:pt idx="23" formatCode="#\ ##0.##########">
                  <c:v>9.4</c:v>
                </c:pt>
                <c:pt idx="24" formatCode="#\ ##0.##########">
                  <c:v>5.8</c:v>
                </c:pt>
                <c:pt idx="25" formatCode="#\ ##0.##########">
                  <c:v>7.5</c:v>
                </c:pt>
                <c:pt idx="26" formatCode="#\ ##0.##########">
                  <c:v>2.7</c:v>
                </c:pt>
                <c:pt idx="27" formatCode="#\ ##0.##########">
                  <c:v>3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530-4C95-9CBA-710F436341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100"/>
        <c:axId val="1025956656"/>
        <c:axId val="1025953416"/>
      </c:barChart>
      <c:barChart>
        <c:barDir val="col"/>
        <c:grouping val="clustered"/>
        <c:varyColors val="0"/>
        <c:ser>
          <c:idx val="4"/>
          <c:order val="4"/>
          <c:tx>
            <c:v>fiktív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val>
            <c:numRef>
              <c:f>'1_box_2_ábra_chart'!$K$11:$K$38</c:f>
              <c:numCache>
                <c:formatCode>General</c:formatCode>
                <c:ptCount val="28"/>
              </c:numCache>
            </c:numRef>
          </c:val>
          <c:extLst>
            <c:ext xmlns:c16="http://schemas.microsoft.com/office/drawing/2014/chart" uri="{C3380CC4-5D6E-409C-BE32-E72D297353CC}">
              <c16:uniqueId val="{00000004-8530-4C95-9CBA-710F4363410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axId val="707578760"/>
        <c:axId val="707585240"/>
      </c:barChart>
      <c:catAx>
        <c:axId val="10259566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25953416"/>
        <c:crosses val="autoZero"/>
        <c:auto val="1"/>
        <c:lblAlgn val="ctr"/>
        <c:lblOffset val="100"/>
        <c:tickLblSkip val="1"/>
        <c:noMultiLvlLbl val="0"/>
      </c:catAx>
      <c:valAx>
        <c:axId val="1025953416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Per cent</a:t>
                </a:r>
              </a:p>
            </c:rich>
          </c:tx>
          <c:layout>
            <c:manualLayout>
              <c:xMode val="edge"/>
              <c:yMode val="edge"/>
              <c:x val="7.2621388037819465E-2"/>
              <c:y val="1.92681120879350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1025956656"/>
        <c:crosses val="autoZero"/>
        <c:crossBetween val="between"/>
      </c:valAx>
      <c:valAx>
        <c:axId val="707585240"/>
        <c:scaling>
          <c:orientation val="minMax"/>
          <c:max val="1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600" b="0" i="0" u="none" strike="noStrike" kern="1200" baseline="0">
                    <a:solidFill>
                      <a:sysClr val="windowText" lastClr="000000"/>
                    </a:solidFill>
                  </a:rPr>
                  <a:t>Per cent</a:t>
                </a:r>
              </a:p>
            </c:rich>
          </c:tx>
          <c:layout>
            <c:manualLayout>
              <c:xMode val="edge"/>
              <c:yMode val="edge"/>
              <c:x val="0.82305178865906914"/>
              <c:y val="1.897174668816880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707578760"/>
        <c:crosses val="max"/>
        <c:crossBetween val="between"/>
      </c:valAx>
      <c:catAx>
        <c:axId val="707578760"/>
        <c:scaling>
          <c:orientation val="minMax"/>
        </c:scaling>
        <c:delete val="1"/>
        <c:axPos val="b"/>
        <c:majorTickMark val="out"/>
        <c:minorTickMark val="none"/>
        <c:tickLblPos val="nextTo"/>
        <c:crossAx val="70758524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</c:plotArea>
    <c:legend>
      <c:legendPos val="b"/>
      <c:layout>
        <c:manualLayout>
          <c:xMode val="edge"/>
          <c:yMode val="edge"/>
          <c:x val="0.1051208444329695"/>
          <c:y val="0.77857252123505494"/>
          <c:w val="0.77826712068033488"/>
          <c:h val="0.17634012318344672"/>
        </c:manualLayout>
      </c:layout>
      <c:overlay val="0"/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671445779217442"/>
          <c:y val="8.7150555555555551E-2"/>
          <c:w val="0.87219042447280293"/>
          <c:h val="0.7154161108537472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_box_3_ábra_chart'!$E$14</c:f>
              <c:strCache>
                <c:ptCount val="1"/>
                <c:pt idx="0">
                  <c:v>Meglévő állomány</c:v>
                </c:pt>
              </c:strCache>
            </c:strRef>
          </c:tx>
          <c:spPr>
            <a:solidFill>
              <a:srgbClr val="002060"/>
            </a:solidFill>
            <a:ln w="9525" cap="flat" cmpd="sng" algn="ctr">
              <a:solidFill>
                <a:schemeClr val="tx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dLbl>
              <c:idx val="2"/>
              <c:layout>
                <c:manualLayout>
                  <c:x val="-6.4675178792741559E-17"/>
                  <c:y val="8.7653703703702845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-5400000" spcFirstLastPara="1" vertOverflow="ellipsis" wrap="square" lIns="38100" tIns="19050" rIns="38100" bIns="19050" anchor="ctr" anchorCtr="1">
                  <a:spAutoFit/>
                </a:bodyPr>
                <a:lstStyle/>
                <a:p>
                  <a:pPr>
                    <a:defRPr sz="1600" b="0" i="0" u="none" strike="noStrike" kern="1200" baseline="0">
                      <a:solidFill>
                        <a:schemeClr val="tx1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hu-HU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3BEC-4072-A9E7-0FE1EB5DC1AD}"/>
                </c:ext>
              </c:extLst>
            </c:dLbl>
            <c:dLbl>
              <c:idx val="3"/>
              <c:layout>
                <c:manualLayout>
                  <c:x val="-9.7975199776833277E-3"/>
                  <c:y val="-5.9069657544824255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0" i="0" u="none" strike="noStrike" kern="1200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hu-HU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3BEC-4072-A9E7-0FE1EB5DC1AD}"/>
                </c:ext>
              </c:extLst>
            </c:dLbl>
            <c:dLbl>
              <c:idx val="4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0" i="0" u="none" strike="noStrike" kern="1200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hu-HU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3BEC-4072-A9E7-0FE1EB5DC1AD}"/>
                </c:ext>
              </c:extLst>
            </c:dLbl>
            <c:dLbl>
              <c:idx val="5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0" i="0" u="none" strike="noStrike" kern="1200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hu-HU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3BEC-4072-A9E7-0FE1EB5DC1A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1_box_3_ábra_chart'!$F$13:$K$13</c:f>
              <c:strCache>
                <c:ptCount val="6"/>
                <c:pt idx="0">
                  <c:v>Csehország</c:v>
                </c:pt>
                <c:pt idx="1">
                  <c:v>Lengyelország</c:v>
                </c:pt>
                <c:pt idx="2">
                  <c:v>Románia</c:v>
                </c:pt>
                <c:pt idx="3">
                  <c:v>Magyarország</c:v>
                </c:pt>
                <c:pt idx="4">
                  <c:v>Szlovákia</c:v>
                </c:pt>
                <c:pt idx="5">
                  <c:v>Bulgária</c:v>
                </c:pt>
              </c:strCache>
            </c:strRef>
          </c:cat>
          <c:val>
            <c:numRef>
              <c:f>'1_box_3_ábra_chart'!$F$14:$K$14</c:f>
              <c:numCache>
                <c:formatCode>#,##0</c:formatCode>
                <c:ptCount val="6"/>
                <c:pt idx="0">
                  <c:v>62455</c:v>
                </c:pt>
                <c:pt idx="1">
                  <c:v>9847</c:v>
                </c:pt>
                <c:pt idx="2">
                  <c:v>780</c:v>
                </c:pt>
                <c:pt idx="3">
                  <c:v>632</c:v>
                </c:pt>
                <c:pt idx="4">
                  <c:v>260</c:v>
                </c:pt>
                <c:pt idx="5" formatCode="General">
                  <c:v>1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BEC-4072-A9E7-0FE1EB5DC1AD}"/>
            </c:ext>
          </c:extLst>
        </c:ser>
        <c:ser>
          <c:idx val="2"/>
          <c:order val="1"/>
          <c:tx>
            <c:strRef>
              <c:f>'1_box_3_ábra_chart'!$E$15</c:f>
              <c:strCache>
                <c:ptCount val="1"/>
                <c:pt idx="0">
                  <c:v>Épülő állomány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dLbls>
            <c:dLbl>
              <c:idx val="2"/>
              <c:layout>
                <c:manualLayout>
                  <c:x val="-6.4675178792741559E-17"/>
                  <c:y val="8.9264814814814814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3BEC-4072-A9E7-0FE1EB5DC1AD}"/>
                </c:ext>
              </c:extLst>
            </c:dLbl>
            <c:dLbl>
              <c:idx val="3"/>
              <c:layout>
                <c:manualLayout>
                  <c:x val="1.7635535959829789E-2"/>
                  <c:y val="-2.3627863017929268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0" i="0" u="none" strike="noStrike" kern="1200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hu-HU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3BEC-4072-A9E7-0FE1EB5DC1A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1_box_3_ábra_chart'!$F$13:$K$13</c:f>
              <c:strCache>
                <c:ptCount val="6"/>
                <c:pt idx="0">
                  <c:v>Csehország</c:v>
                </c:pt>
                <c:pt idx="1">
                  <c:v>Lengyelország</c:v>
                </c:pt>
                <c:pt idx="2">
                  <c:v>Románia</c:v>
                </c:pt>
                <c:pt idx="3">
                  <c:v>Magyarország</c:v>
                </c:pt>
                <c:pt idx="4">
                  <c:v>Szlovákia</c:v>
                </c:pt>
                <c:pt idx="5">
                  <c:v>Bulgária</c:v>
                </c:pt>
              </c:strCache>
            </c:strRef>
          </c:cat>
          <c:val>
            <c:numRef>
              <c:f>'1_box_3_ábra_chart'!$F$15:$J$15</c:f>
              <c:numCache>
                <c:formatCode>#,##0</c:formatCode>
                <c:ptCount val="5"/>
                <c:pt idx="0">
                  <c:v>1924</c:v>
                </c:pt>
                <c:pt idx="1">
                  <c:v>12861</c:v>
                </c:pt>
                <c:pt idx="2">
                  <c:v>848</c:v>
                </c:pt>
                <c:pt idx="3">
                  <c:v>3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3BEC-4072-A9E7-0FE1EB5DC1AD}"/>
            </c:ext>
          </c:extLst>
        </c:ser>
        <c:ser>
          <c:idx val="3"/>
          <c:order val="2"/>
          <c:tx>
            <c:strRef>
              <c:f>'1_box_3_ábra_chart'!$E$16</c:f>
              <c:strCache>
                <c:ptCount val="1"/>
                <c:pt idx="0">
                  <c:v>Tervezett állomány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dLbls>
            <c:dLbl>
              <c:idx val="5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0" i="0" u="none" strike="noStrike" kern="1200" baseline="0">
                      <a:solidFill>
                        <a:srgbClr val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hu-HU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3BEC-4072-A9E7-0FE1EB5DC1A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1_box_3_ábra_chart'!$F$13:$K$13</c:f>
              <c:strCache>
                <c:ptCount val="6"/>
                <c:pt idx="0">
                  <c:v>Csehország</c:v>
                </c:pt>
                <c:pt idx="1">
                  <c:v>Lengyelország</c:v>
                </c:pt>
                <c:pt idx="2">
                  <c:v>Románia</c:v>
                </c:pt>
                <c:pt idx="3">
                  <c:v>Magyarország</c:v>
                </c:pt>
                <c:pt idx="4">
                  <c:v>Szlovákia</c:v>
                </c:pt>
                <c:pt idx="5">
                  <c:v>Bulgária</c:v>
                </c:pt>
              </c:strCache>
            </c:strRef>
          </c:cat>
          <c:val>
            <c:numRef>
              <c:f>'1_box_3_ábra_chart'!$F$16:$K$16</c:f>
              <c:numCache>
                <c:formatCode>#,##0</c:formatCode>
                <c:ptCount val="6"/>
                <c:pt idx="0">
                  <c:v>2557</c:v>
                </c:pt>
                <c:pt idx="1">
                  <c:v>6059</c:v>
                </c:pt>
                <c:pt idx="2">
                  <c:v>2620</c:v>
                </c:pt>
                <c:pt idx="5">
                  <c:v>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3BEC-4072-A9E7-0FE1EB5DC1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1710107599"/>
        <c:axId val="1710108559"/>
      </c:barChart>
      <c:lineChart>
        <c:grouping val="standard"/>
        <c:varyColors val="0"/>
        <c:ser>
          <c:idx val="1"/>
          <c:order val="3"/>
          <c:tx>
            <c:v>fikt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1_box_3_ábra_chart'!$F$13:$K$13</c:f>
              <c:strCache>
                <c:ptCount val="6"/>
                <c:pt idx="0">
                  <c:v>Csehország</c:v>
                </c:pt>
                <c:pt idx="1">
                  <c:v>Lengyelország</c:v>
                </c:pt>
                <c:pt idx="2">
                  <c:v>Románia</c:v>
                </c:pt>
                <c:pt idx="3">
                  <c:v>Magyarország</c:v>
                </c:pt>
                <c:pt idx="4">
                  <c:v>Szlovákia</c:v>
                </c:pt>
                <c:pt idx="5">
                  <c:v>Bulgária</c:v>
                </c:pt>
              </c:strCache>
            </c:strRef>
          </c:cat>
          <c:smooth val="0"/>
          <c:extLst>
            <c:ext xmlns:c16="http://schemas.microsoft.com/office/drawing/2014/chart" uri="{C3380CC4-5D6E-409C-BE32-E72D297353CC}">
              <c16:uniqueId val="{0000000A-3BEC-4072-A9E7-0FE1EB5DC1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5599776"/>
        <c:axId val="903721839"/>
      </c:lineChart>
      <c:catAx>
        <c:axId val="1710107599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710108559"/>
        <c:crosses val="autoZero"/>
        <c:auto val="1"/>
        <c:lblAlgn val="ctr"/>
        <c:lblOffset val="100"/>
        <c:tickLblSkip val="1"/>
        <c:noMultiLvlLbl val="0"/>
      </c:catAx>
      <c:valAx>
        <c:axId val="1710108559"/>
        <c:scaling>
          <c:orientation val="minMax"/>
          <c:max val="100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Lakás</a:t>
                </a:r>
              </a:p>
            </c:rich>
          </c:tx>
          <c:layout>
            <c:manualLayout>
              <c:xMode val="edge"/>
              <c:yMode val="edge"/>
              <c:x val="0.10945127785389314"/>
              <c:y val="3.057407407407407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710107599"/>
        <c:crosses val="autoZero"/>
        <c:crossBetween val="between"/>
      </c:valAx>
      <c:valAx>
        <c:axId val="903721839"/>
        <c:scaling>
          <c:orientation val="minMax"/>
          <c:max val="100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Lakás</a:t>
                </a:r>
              </a:p>
            </c:rich>
          </c:tx>
          <c:layout>
            <c:manualLayout>
              <c:xMode val="edge"/>
              <c:yMode val="edge"/>
              <c:x val="0.82719136549101535"/>
              <c:y val="3.26120370370370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5599776"/>
        <c:crosses val="max"/>
        <c:crossBetween val="between"/>
      </c:valAx>
      <c:catAx>
        <c:axId val="8655997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03721839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7.6480150555654464E-2"/>
          <c:y val="0.86418036803866938"/>
          <c:w val="0.83998517995550104"/>
          <c:h val="5.7992126048116432E-2"/>
        </c:manualLayout>
      </c:layout>
      <c:overlay val="0"/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671445779217442"/>
          <c:y val="8.7150555555555551E-2"/>
          <c:w val="0.87219042447280293"/>
          <c:h val="0.71541611085374723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1_box_3_ábra_chart'!$D$14</c:f>
              <c:strCache>
                <c:ptCount val="1"/>
                <c:pt idx="0">
                  <c:v>Existing stock</c:v>
                </c:pt>
              </c:strCache>
            </c:strRef>
          </c:tx>
          <c:spPr>
            <a:solidFill>
              <a:srgbClr val="002060"/>
            </a:solidFill>
            <a:ln w="9525" cap="flat" cmpd="sng" algn="ctr">
              <a:solidFill>
                <a:schemeClr val="tx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dLbl>
              <c:idx val="2"/>
              <c:layout>
                <c:manualLayout>
                  <c:x val="-6.4675178792741559E-17"/>
                  <c:y val="8.7653703703702845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-5400000" spcFirstLastPara="1" vertOverflow="ellipsis" wrap="square" lIns="38100" tIns="19050" rIns="38100" bIns="19050" anchor="ctr" anchorCtr="1">
                  <a:spAutoFit/>
                </a:bodyPr>
                <a:lstStyle/>
                <a:p>
                  <a:pPr>
                    <a:defRPr sz="1600" b="0" i="0" u="none" strike="noStrike" kern="1200" baseline="0">
                      <a:solidFill>
                        <a:schemeClr val="tx1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hu-HU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0EB-44FF-B920-1B694DE80D19}"/>
                </c:ext>
              </c:extLst>
            </c:dLbl>
            <c:dLbl>
              <c:idx val="3"/>
              <c:layout>
                <c:manualLayout>
                  <c:x val="-9.7975199776833277E-3"/>
                  <c:y val="-5.9069657544824255E-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0" i="0" u="none" strike="noStrike" kern="1200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hu-HU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70EB-44FF-B920-1B694DE80D19}"/>
                </c:ext>
              </c:extLst>
            </c:dLbl>
            <c:dLbl>
              <c:idx val="4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0" i="0" u="none" strike="noStrike" kern="1200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hu-HU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70EB-44FF-B920-1B694DE80D19}"/>
                </c:ext>
              </c:extLst>
            </c:dLbl>
            <c:dLbl>
              <c:idx val="5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0" i="0" u="none" strike="noStrike" kern="1200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hu-HU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70EB-44FF-B920-1B694DE80D1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1_box_3_ábra_chart'!$F$12:$K$12</c:f>
              <c:strCache>
                <c:ptCount val="6"/>
                <c:pt idx="0">
                  <c:v>Czech Republic</c:v>
                </c:pt>
                <c:pt idx="1">
                  <c:v>Poland</c:v>
                </c:pt>
                <c:pt idx="2">
                  <c:v>Romania</c:v>
                </c:pt>
                <c:pt idx="3">
                  <c:v>Hungary</c:v>
                </c:pt>
                <c:pt idx="4">
                  <c:v>Slovakia</c:v>
                </c:pt>
                <c:pt idx="5">
                  <c:v>Bulgaria</c:v>
                </c:pt>
              </c:strCache>
            </c:strRef>
          </c:cat>
          <c:val>
            <c:numRef>
              <c:f>'1_box_3_ábra_chart'!$F$14:$K$14</c:f>
              <c:numCache>
                <c:formatCode>#,##0</c:formatCode>
                <c:ptCount val="6"/>
                <c:pt idx="0">
                  <c:v>62455</c:v>
                </c:pt>
                <c:pt idx="1">
                  <c:v>9847</c:v>
                </c:pt>
                <c:pt idx="2">
                  <c:v>780</c:v>
                </c:pt>
                <c:pt idx="3">
                  <c:v>632</c:v>
                </c:pt>
                <c:pt idx="4">
                  <c:v>260</c:v>
                </c:pt>
                <c:pt idx="5" formatCode="General">
                  <c:v>1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0EB-44FF-B920-1B694DE80D19}"/>
            </c:ext>
          </c:extLst>
        </c:ser>
        <c:ser>
          <c:idx val="2"/>
          <c:order val="1"/>
          <c:tx>
            <c:strRef>
              <c:f>'1_box_3_ábra_chart'!$D$15</c:f>
              <c:strCache>
                <c:ptCount val="1"/>
                <c:pt idx="0">
                  <c:v>Under construction</c:v>
                </c:pt>
              </c:strCache>
            </c:strRef>
          </c:tx>
          <c:spPr>
            <a:solidFill>
              <a:schemeClr val="accent5">
                <a:lumMod val="40000"/>
                <a:lumOff val="60000"/>
              </a:schemeClr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dLbls>
            <c:dLbl>
              <c:idx val="2"/>
              <c:layout>
                <c:manualLayout>
                  <c:x val="-6.4675178792741559E-17"/>
                  <c:y val="8.9264814814814814E-3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70EB-44FF-B920-1B694DE80D19}"/>
                </c:ext>
              </c:extLst>
            </c:dLbl>
            <c:dLbl>
              <c:idx val="3"/>
              <c:layout>
                <c:manualLayout>
                  <c:x val="1.7635535959829789E-2"/>
                  <c:y val="-2.3627863017929268E-2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0" i="0" u="none" strike="noStrike" kern="1200" baseline="0">
                      <a:solidFill>
                        <a:sysClr val="windowText" lastClr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hu-HU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70EB-44FF-B920-1B694DE80D1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1_box_3_ábra_chart'!$F$12:$K$12</c:f>
              <c:strCache>
                <c:ptCount val="6"/>
                <c:pt idx="0">
                  <c:v>Czech Republic</c:v>
                </c:pt>
                <c:pt idx="1">
                  <c:v>Poland</c:v>
                </c:pt>
                <c:pt idx="2">
                  <c:v>Romania</c:v>
                </c:pt>
                <c:pt idx="3">
                  <c:v>Hungary</c:v>
                </c:pt>
                <c:pt idx="4">
                  <c:v>Slovakia</c:v>
                </c:pt>
                <c:pt idx="5">
                  <c:v>Bulgaria</c:v>
                </c:pt>
              </c:strCache>
            </c:strRef>
          </c:cat>
          <c:val>
            <c:numRef>
              <c:f>'1_box_3_ábra_chart'!$F$15:$J$15</c:f>
              <c:numCache>
                <c:formatCode>#,##0</c:formatCode>
                <c:ptCount val="5"/>
                <c:pt idx="0">
                  <c:v>1924</c:v>
                </c:pt>
                <c:pt idx="1">
                  <c:v>12861</c:v>
                </c:pt>
                <c:pt idx="2">
                  <c:v>848</c:v>
                </c:pt>
                <c:pt idx="3">
                  <c:v>32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70EB-44FF-B920-1B694DE80D19}"/>
            </c:ext>
          </c:extLst>
        </c:ser>
        <c:ser>
          <c:idx val="3"/>
          <c:order val="2"/>
          <c:tx>
            <c:strRef>
              <c:f>'1_box_3_ábra_chart'!$D$16</c:f>
              <c:strCache>
                <c:ptCount val="1"/>
                <c:pt idx="0">
                  <c:v>Planned</c:v>
                </c:pt>
              </c:strCache>
            </c:strRef>
          </c:tx>
          <c:spPr>
            <a:solidFill>
              <a:schemeClr val="accent4">
                <a:lumMod val="60000"/>
                <a:lumOff val="40000"/>
              </a:schemeClr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dLbls>
            <c:dLbl>
              <c:idx val="5"/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600" b="0" i="0" u="none" strike="noStrike" kern="1200" baseline="0">
                      <a:solidFill>
                        <a:srgbClr val="00000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hu-HU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70EB-44FF-B920-1B694DE80D1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dLblPos val="inBase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1_box_3_ábra_chart'!$F$12:$K$12</c:f>
              <c:strCache>
                <c:ptCount val="6"/>
                <c:pt idx="0">
                  <c:v>Czech Republic</c:v>
                </c:pt>
                <c:pt idx="1">
                  <c:v>Poland</c:v>
                </c:pt>
                <c:pt idx="2">
                  <c:v>Romania</c:v>
                </c:pt>
                <c:pt idx="3">
                  <c:v>Hungary</c:v>
                </c:pt>
                <c:pt idx="4">
                  <c:v>Slovakia</c:v>
                </c:pt>
                <c:pt idx="5">
                  <c:v>Bulgaria</c:v>
                </c:pt>
              </c:strCache>
            </c:strRef>
          </c:cat>
          <c:val>
            <c:numRef>
              <c:f>'1_box_3_ábra_chart'!$F$16:$K$16</c:f>
              <c:numCache>
                <c:formatCode>#,##0</c:formatCode>
                <c:ptCount val="6"/>
                <c:pt idx="0">
                  <c:v>2557</c:v>
                </c:pt>
                <c:pt idx="1">
                  <c:v>6059</c:v>
                </c:pt>
                <c:pt idx="2">
                  <c:v>2620</c:v>
                </c:pt>
                <c:pt idx="5">
                  <c:v>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70EB-44FF-B920-1B694DE80D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1710107599"/>
        <c:axId val="1710108559"/>
      </c:barChart>
      <c:lineChart>
        <c:grouping val="standard"/>
        <c:varyColors val="0"/>
        <c:ser>
          <c:idx val="1"/>
          <c:order val="3"/>
          <c:tx>
            <c:v>fikt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1_box_3_ábra_chart'!$F$13:$K$13</c:f>
              <c:strCache>
                <c:ptCount val="6"/>
                <c:pt idx="0">
                  <c:v>Csehország</c:v>
                </c:pt>
                <c:pt idx="1">
                  <c:v>Lengyelország</c:v>
                </c:pt>
                <c:pt idx="2">
                  <c:v>Románia</c:v>
                </c:pt>
                <c:pt idx="3">
                  <c:v>Magyarország</c:v>
                </c:pt>
                <c:pt idx="4">
                  <c:v>Szlovákia</c:v>
                </c:pt>
                <c:pt idx="5">
                  <c:v>Bulgária</c:v>
                </c:pt>
              </c:strCache>
            </c:strRef>
          </c:cat>
          <c:smooth val="0"/>
          <c:extLst>
            <c:ext xmlns:c16="http://schemas.microsoft.com/office/drawing/2014/chart" uri="{C3380CC4-5D6E-409C-BE32-E72D297353CC}">
              <c16:uniqueId val="{0000000A-70EB-44FF-B920-1B694DE80D1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5599776"/>
        <c:axId val="903721839"/>
      </c:lineChart>
      <c:catAx>
        <c:axId val="1710107599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2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710108559"/>
        <c:crosses val="autoZero"/>
        <c:auto val="1"/>
        <c:lblAlgn val="ctr"/>
        <c:lblOffset val="100"/>
        <c:tickLblSkip val="1"/>
        <c:noMultiLvlLbl val="0"/>
      </c:catAx>
      <c:valAx>
        <c:axId val="1710108559"/>
        <c:scaling>
          <c:orientation val="minMax"/>
          <c:max val="100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cs</a:t>
                </a:r>
              </a:p>
            </c:rich>
          </c:tx>
          <c:layout>
            <c:manualLayout>
              <c:xMode val="edge"/>
              <c:yMode val="edge"/>
              <c:x val="0.10945127785389314"/>
              <c:y val="3.057407407407407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710107599"/>
        <c:crosses val="autoZero"/>
        <c:crossBetween val="between"/>
      </c:valAx>
      <c:valAx>
        <c:axId val="903721839"/>
        <c:scaling>
          <c:orientation val="minMax"/>
          <c:max val="100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cs</a:t>
                </a:r>
              </a:p>
            </c:rich>
          </c:tx>
          <c:layout>
            <c:manualLayout>
              <c:xMode val="edge"/>
              <c:yMode val="edge"/>
              <c:x val="0.84311321909842452"/>
              <c:y val="3.4927197407817565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5599776"/>
        <c:crosses val="max"/>
        <c:crossBetween val="between"/>
      </c:valAx>
      <c:catAx>
        <c:axId val="8655997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903721839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7.6480150555654464E-2"/>
          <c:y val="0.86418036803866938"/>
          <c:w val="0.83998517995550104"/>
          <c:h val="5.7992126048116432E-2"/>
        </c:manualLayout>
      </c:layout>
      <c:overlay val="0"/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03194444444439E-2"/>
          <c:y val="5.5891851851851852E-2"/>
          <c:w val="0.81919083333333331"/>
          <c:h val="0.7299942592592592"/>
        </c:manualLayout>
      </c:layout>
      <c:lineChart>
        <c:grouping val="standard"/>
        <c:varyColors val="0"/>
        <c:ser>
          <c:idx val="0"/>
          <c:order val="0"/>
          <c:tx>
            <c:strRef>
              <c:f>A1_ábra_chart!$J$20</c:f>
              <c:strCache>
                <c:ptCount val="1"/>
                <c:pt idx="0">
                  <c:v>Elégtelen kereslet</c:v>
                </c:pt>
              </c:strCache>
            </c:strRef>
          </c:tx>
          <c:spPr>
            <a:ln w="3810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A1_ábra_chart!$H$21:$H$130</c:f>
              <c:numCache>
                <c:formatCode>General</c:formatCode>
                <c:ptCount val="110"/>
                <c:pt idx="0">
                  <c:v>2015</c:v>
                </c:pt>
                <c:pt idx="1">
                  <c:v>2015</c:v>
                </c:pt>
                <c:pt idx="2">
                  <c:v>2015</c:v>
                </c:pt>
                <c:pt idx="3">
                  <c:v>2015</c:v>
                </c:pt>
                <c:pt idx="4">
                  <c:v>2015</c:v>
                </c:pt>
                <c:pt idx="5">
                  <c:v>2015</c:v>
                </c:pt>
                <c:pt idx="6">
                  <c:v>2015</c:v>
                </c:pt>
                <c:pt idx="7">
                  <c:v>2015</c:v>
                </c:pt>
                <c:pt idx="8">
                  <c:v>2015</c:v>
                </c:pt>
                <c:pt idx="9">
                  <c:v>2015</c:v>
                </c:pt>
                <c:pt idx="10">
                  <c:v>2015</c:v>
                </c:pt>
                <c:pt idx="11">
                  <c:v>2015</c:v>
                </c:pt>
                <c:pt idx="12">
                  <c:v>2016</c:v>
                </c:pt>
                <c:pt idx="13">
                  <c:v>2016</c:v>
                </c:pt>
                <c:pt idx="14">
                  <c:v>2016</c:v>
                </c:pt>
                <c:pt idx="15">
                  <c:v>2016</c:v>
                </c:pt>
                <c:pt idx="16">
                  <c:v>2016</c:v>
                </c:pt>
                <c:pt idx="17">
                  <c:v>2016</c:v>
                </c:pt>
                <c:pt idx="18">
                  <c:v>2016</c:v>
                </c:pt>
                <c:pt idx="19">
                  <c:v>2016</c:v>
                </c:pt>
                <c:pt idx="20">
                  <c:v>2016</c:v>
                </c:pt>
                <c:pt idx="21">
                  <c:v>2016</c:v>
                </c:pt>
                <c:pt idx="22">
                  <c:v>2016</c:v>
                </c:pt>
                <c:pt idx="23">
                  <c:v>2016</c:v>
                </c:pt>
                <c:pt idx="24">
                  <c:v>2017</c:v>
                </c:pt>
                <c:pt idx="25">
                  <c:v>2017</c:v>
                </c:pt>
                <c:pt idx="26">
                  <c:v>2017</c:v>
                </c:pt>
                <c:pt idx="27">
                  <c:v>2017</c:v>
                </c:pt>
                <c:pt idx="28">
                  <c:v>2017</c:v>
                </c:pt>
                <c:pt idx="29">
                  <c:v>2017</c:v>
                </c:pt>
                <c:pt idx="30">
                  <c:v>2017</c:v>
                </c:pt>
                <c:pt idx="31">
                  <c:v>2017</c:v>
                </c:pt>
                <c:pt idx="32">
                  <c:v>2017</c:v>
                </c:pt>
                <c:pt idx="33">
                  <c:v>2017</c:v>
                </c:pt>
                <c:pt idx="34">
                  <c:v>2017</c:v>
                </c:pt>
                <c:pt idx="35">
                  <c:v>2017</c:v>
                </c:pt>
                <c:pt idx="36">
                  <c:v>2018</c:v>
                </c:pt>
                <c:pt idx="37">
                  <c:v>2018</c:v>
                </c:pt>
                <c:pt idx="38">
                  <c:v>2018</c:v>
                </c:pt>
                <c:pt idx="39">
                  <c:v>2018</c:v>
                </c:pt>
                <c:pt idx="40">
                  <c:v>2018</c:v>
                </c:pt>
                <c:pt idx="41">
                  <c:v>2018</c:v>
                </c:pt>
                <c:pt idx="42">
                  <c:v>2018</c:v>
                </c:pt>
                <c:pt idx="43">
                  <c:v>2018</c:v>
                </c:pt>
                <c:pt idx="44">
                  <c:v>2018</c:v>
                </c:pt>
                <c:pt idx="45">
                  <c:v>2018</c:v>
                </c:pt>
                <c:pt idx="46">
                  <c:v>2018</c:v>
                </c:pt>
                <c:pt idx="47">
                  <c:v>2018</c:v>
                </c:pt>
                <c:pt idx="48">
                  <c:v>2019</c:v>
                </c:pt>
                <c:pt idx="49">
                  <c:v>2019</c:v>
                </c:pt>
                <c:pt idx="50">
                  <c:v>2019</c:v>
                </c:pt>
                <c:pt idx="51">
                  <c:v>2019</c:v>
                </c:pt>
                <c:pt idx="52">
                  <c:v>2019</c:v>
                </c:pt>
                <c:pt idx="53">
                  <c:v>2019</c:v>
                </c:pt>
                <c:pt idx="54">
                  <c:v>2019</c:v>
                </c:pt>
                <c:pt idx="55">
                  <c:v>2019</c:v>
                </c:pt>
                <c:pt idx="56">
                  <c:v>2019</c:v>
                </c:pt>
                <c:pt idx="57">
                  <c:v>2019</c:v>
                </c:pt>
                <c:pt idx="58">
                  <c:v>2019</c:v>
                </c:pt>
                <c:pt idx="59">
                  <c:v>2019</c:v>
                </c:pt>
                <c:pt idx="60">
                  <c:v>2020</c:v>
                </c:pt>
                <c:pt idx="61">
                  <c:v>2020</c:v>
                </c:pt>
                <c:pt idx="62">
                  <c:v>2020</c:v>
                </c:pt>
                <c:pt idx="63">
                  <c:v>2020</c:v>
                </c:pt>
                <c:pt idx="64">
                  <c:v>2020</c:v>
                </c:pt>
                <c:pt idx="65">
                  <c:v>2020</c:v>
                </c:pt>
                <c:pt idx="66">
                  <c:v>2020</c:v>
                </c:pt>
                <c:pt idx="67">
                  <c:v>2020</c:v>
                </c:pt>
                <c:pt idx="68">
                  <c:v>2020</c:v>
                </c:pt>
                <c:pt idx="69">
                  <c:v>2020</c:v>
                </c:pt>
                <c:pt idx="70">
                  <c:v>2020</c:v>
                </c:pt>
                <c:pt idx="71">
                  <c:v>2020</c:v>
                </c:pt>
                <c:pt idx="72">
                  <c:v>2021</c:v>
                </c:pt>
                <c:pt idx="73">
                  <c:v>2021</c:v>
                </c:pt>
                <c:pt idx="74">
                  <c:v>2021</c:v>
                </c:pt>
                <c:pt idx="75">
                  <c:v>2021</c:v>
                </c:pt>
                <c:pt idx="76">
                  <c:v>2021</c:v>
                </c:pt>
                <c:pt idx="77">
                  <c:v>2021</c:v>
                </c:pt>
                <c:pt idx="78">
                  <c:v>2021</c:v>
                </c:pt>
                <c:pt idx="79">
                  <c:v>2021</c:v>
                </c:pt>
                <c:pt idx="80">
                  <c:v>2021</c:v>
                </c:pt>
                <c:pt idx="81">
                  <c:v>2021</c:v>
                </c:pt>
                <c:pt idx="82">
                  <c:v>2021</c:v>
                </c:pt>
                <c:pt idx="83">
                  <c:v>2021</c:v>
                </c:pt>
                <c:pt idx="84">
                  <c:v>2022</c:v>
                </c:pt>
                <c:pt idx="85">
                  <c:v>2022</c:v>
                </c:pt>
                <c:pt idx="86">
                  <c:v>2022</c:v>
                </c:pt>
                <c:pt idx="87">
                  <c:v>2022</c:v>
                </c:pt>
                <c:pt idx="88">
                  <c:v>2022</c:v>
                </c:pt>
                <c:pt idx="89">
                  <c:v>2022</c:v>
                </c:pt>
                <c:pt idx="90">
                  <c:v>2022</c:v>
                </c:pt>
                <c:pt idx="91">
                  <c:v>2022</c:v>
                </c:pt>
                <c:pt idx="92">
                  <c:v>2022</c:v>
                </c:pt>
                <c:pt idx="93">
                  <c:v>2022</c:v>
                </c:pt>
                <c:pt idx="94">
                  <c:v>2022</c:v>
                </c:pt>
                <c:pt idx="95">
                  <c:v>2022</c:v>
                </c:pt>
                <c:pt idx="96">
                  <c:v>2023</c:v>
                </c:pt>
                <c:pt idx="97">
                  <c:v>2023</c:v>
                </c:pt>
                <c:pt idx="98">
                  <c:v>2023</c:v>
                </c:pt>
                <c:pt idx="99">
                  <c:v>2023</c:v>
                </c:pt>
                <c:pt idx="100">
                  <c:v>2023</c:v>
                </c:pt>
                <c:pt idx="101">
                  <c:v>2023</c:v>
                </c:pt>
                <c:pt idx="102">
                  <c:v>2023</c:v>
                </c:pt>
                <c:pt idx="103">
                  <c:v>2023</c:v>
                </c:pt>
                <c:pt idx="104">
                  <c:v>2023</c:v>
                </c:pt>
                <c:pt idx="105">
                  <c:v>2023</c:v>
                </c:pt>
                <c:pt idx="106">
                  <c:v>2023</c:v>
                </c:pt>
                <c:pt idx="107">
                  <c:v>2023</c:v>
                </c:pt>
                <c:pt idx="108">
                  <c:v>2024</c:v>
                </c:pt>
                <c:pt idx="109">
                  <c:v>2024</c:v>
                </c:pt>
              </c:numCache>
            </c:numRef>
          </c:cat>
          <c:val>
            <c:numRef>
              <c:f>A1_ábra_chart!$J$21:$J$130</c:f>
              <c:numCache>
                <c:formatCode>0.0</c:formatCode>
                <c:ptCount val="110"/>
                <c:pt idx="0">
                  <c:v>45.4</c:v>
                </c:pt>
                <c:pt idx="1">
                  <c:v>41.8</c:v>
                </c:pt>
                <c:pt idx="2">
                  <c:v>37.4</c:v>
                </c:pt>
                <c:pt idx="3">
                  <c:v>33</c:v>
                </c:pt>
                <c:pt idx="4">
                  <c:v>40.4</c:v>
                </c:pt>
                <c:pt idx="5">
                  <c:v>37.5</c:v>
                </c:pt>
                <c:pt idx="6">
                  <c:v>45.9</c:v>
                </c:pt>
                <c:pt idx="7">
                  <c:v>36.299999999999997</c:v>
                </c:pt>
                <c:pt idx="8">
                  <c:v>36.6</c:v>
                </c:pt>
                <c:pt idx="9">
                  <c:v>37.9</c:v>
                </c:pt>
                <c:pt idx="10">
                  <c:v>39.299999999999997</c:v>
                </c:pt>
                <c:pt idx="11">
                  <c:v>29.4</c:v>
                </c:pt>
                <c:pt idx="12">
                  <c:v>43.5</c:v>
                </c:pt>
                <c:pt idx="13">
                  <c:v>39.5</c:v>
                </c:pt>
                <c:pt idx="14">
                  <c:v>37.299999999999997</c:v>
                </c:pt>
                <c:pt idx="15">
                  <c:v>41.8</c:v>
                </c:pt>
                <c:pt idx="16">
                  <c:v>43.8</c:v>
                </c:pt>
                <c:pt idx="17">
                  <c:v>43</c:v>
                </c:pt>
                <c:pt idx="18">
                  <c:v>43.5</c:v>
                </c:pt>
                <c:pt idx="19">
                  <c:v>44.1</c:v>
                </c:pt>
                <c:pt idx="20">
                  <c:v>38.6</c:v>
                </c:pt>
                <c:pt idx="21">
                  <c:v>37.9</c:v>
                </c:pt>
                <c:pt idx="22">
                  <c:v>38</c:v>
                </c:pt>
                <c:pt idx="23">
                  <c:v>38.5</c:v>
                </c:pt>
                <c:pt idx="24">
                  <c:v>29.3</c:v>
                </c:pt>
                <c:pt idx="25">
                  <c:v>22.9</c:v>
                </c:pt>
                <c:pt idx="26">
                  <c:v>23</c:v>
                </c:pt>
                <c:pt idx="27">
                  <c:v>24.5</c:v>
                </c:pt>
                <c:pt idx="28">
                  <c:v>20.100000000000001</c:v>
                </c:pt>
                <c:pt idx="29">
                  <c:v>17.5</c:v>
                </c:pt>
                <c:pt idx="30">
                  <c:v>17.7</c:v>
                </c:pt>
                <c:pt idx="31">
                  <c:v>18.7</c:v>
                </c:pt>
                <c:pt idx="32">
                  <c:v>19.100000000000001</c:v>
                </c:pt>
                <c:pt idx="33">
                  <c:v>15.1</c:v>
                </c:pt>
                <c:pt idx="34">
                  <c:v>15.7</c:v>
                </c:pt>
                <c:pt idx="35">
                  <c:v>15.3</c:v>
                </c:pt>
                <c:pt idx="36">
                  <c:v>11.3</c:v>
                </c:pt>
                <c:pt idx="37">
                  <c:v>12.1</c:v>
                </c:pt>
                <c:pt idx="38">
                  <c:v>9.8000000000000007</c:v>
                </c:pt>
                <c:pt idx="39">
                  <c:v>9.6999999999999993</c:v>
                </c:pt>
                <c:pt idx="40">
                  <c:v>9.4</c:v>
                </c:pt>
                <c:pt idx="41">
                  <c:v>10.1</c:v>
                </c:pt>
                <c:pt idx="42">
                  <c:v>9.8000000000000007</c:v>
                </c:pt>
                <c:pt idx="43">
                  <c:v>12.4</c:v>
                </c:pt>
                <c:pt idx="44">
                  <c:v>9.6999999999999993</c:v>
                </c:pt>
                <c:pt idx="45">
                  <c:v>9.1</c:v>
                </c:pt>
                <c:pt idx="46">
                  <c:v>8.1</c:v>
                </c:pt>
                <c:pt idx="47">
                  <c:v>3.4</c:v>
                </c:pt>
                <c:pt idx="48">
                  <c:v>3.4</c:v>
                </c:pt>
                <c:pt idx="49">
                  <c:v>4.2</c:v>
                </c:pt>
                <c:pt idx="50">
                  <c:v>4.3</c:v>
                </c:pt>
                <c:pt idx="51">
                  <c:v>5.5</c:v>
                </c:pt>
                <c:pt idx="52">
                  <c:v>18.2</c:v>
                </c:pt>
                <c:pt idx="53">
                  <c:v>9</c:v>
                </c:pt>
                <c:pt idx="54">
                  <c:v>8.3000000000000007</c:v>
                </c:pt>
                <c:pt idx="55">
                  <c:v>10.3</c:v>
                </c:pt>
                <c:pt idx="56">
                  <c:v>14.1</c:v>
                </c:pt>
                <c:pt idx="57">
                  <c:v>8.1999999999999993</c:v>
                </c:pt>
                <c:pt idx="58">
                  <c:v>10.7</c:v>
                </c:pt>
                <c:pt idx="59">
                  <c:v>16.7</c:v>
                </c:pt>
                <c:pt idx="60">
                  <c:v>10.6</c:v>
                </c:pt>
                <c:pt idx="61">
                  <c:v>10.7</c:v>
                </c:pt>
                <c:pt idx="62">
                  <c:v>17</c:v>
                </c:pt>
                <c:pt idx="63">
                  <c:v>39</c:v>
                </c:pt>
                <c:pt idx="64">
                  <c:v>36.799999999999997</c:v>
                </c:pt>
                <c:pt idx="65">
                  <c:v>44.1</c:v>
                </c:pt>
                <c:pt idx="66">
                  <c:v>39.1</c:v>
                </c:pt>
                <c:pt idx="67">
                  <c:v>39.1</c:v>
                </c:pt>
                <c:pt idx="68">
                  <c:v>34.5</c:v>
                </c:pt>
                <c:pt idx="69">
                  <c:v>47</c:v>
                </c:pt>
                <c:pt idx="70">
                  <c:v>36.6</c:v>
                </c:pt>
                <c:pt idx="71">
                  <c:v>31.4</c:v>
                </c:pt>
                <c:pt idx="72">
                  <c:v>32.6</c:v>
                </c:pt>
                <c:pt idx="73">
                  <c:v>32.6</c:v>
                </c:pt>
                <c:pt idx="74">
                  <c:v>27.5</c:v>
                </c:pt>
                <c:pt idx="75">
                  <c:v>23.4</c:v>
                </c:pt>
                <c:pt idx="76">
                  <c:v>19.100000000000001</c:v>
                </c:pt>
                <c:pt idx="77">
                  <c:v>16.8</c:v>
                </c:pt>
                <c:pt idx="78">
                  <c:v>21.9</c:v>
                </c:pt>
                <c:pt idx="79">
                  <c:v>17.2</c:v>
                </c:pt>
                <c:pt idx="80">
                  <c:v>21.1</c:v>
                </c:pt>
                <c:pt idx="81">
                  <c:v>21.6</c:v>
                </c:pt>
                <c:pt idx="82">
                  <c:v>12.3</c:v>
                </c:pt>
                <c:pt idx="83">
                  <c:v>19.399999999999999</c:v>
                </c:pt>
                <c:pt idx="84">
                  <c:v>19.899999999999999</c:v>
                </c:pt>
                <c:pt idx="85">
                  <c:v>15.1</c:v>
                </c:pt>
                <c:pt idx="86">
                  <c:v>15.1</c:v>
                </c:pt>
                <c:pt idx="87">
                  <c:v>19.8</c:v>
                </c:pt>
                <c:pt idx="88">
                  <c:v>13</c:v>
                </c:pt>
                <c:pt idx="89">
                  <c:v>20</c:v>
                </c:pt>
                <c:pt idx="90">
                  <c:v>16.100000000000001</c:v>
                </c:pt>
                <c:pt idx="91">
                  <c:v>24.9</c:v>
                </c:pt>
                <c:pt idx="92">
                  <c:v>29.8</c:v>
                </c:pt>
                <c:pt idx="93">
                  <c:v>29.9</c:v>
                </c:pt>
                <c:pt idx="94">
                  <c:v>41</c:v>
                </c:pt>
                <c:pt idx="95">
                  <c:v>40.5</c:v>
                </c:pt>
                <c:pt idx="96">
                  <c:v>32.4</c:v>
                </c:pt>
                <c:pt idx="97">
                  <c:v>42.4</c:v>
                </c:pt>
                <c:pt idx="98">
                  <c:v>32.299999999999997</c:v>
                </c:pt>
                <c:pt idx="99">
                  <c:v>41.4</c:v>
                </c:pt>
                <c:pt idx="100">
                  <c:v>39.9</c:v>
                </c:pt>
                <c:pt idx="101">
                  <c:v>45.2</c:v>
                </c:pt>
                <c:pt idx="102">
                  <c:v>39</c:v>
                </c:pt>
                <c:pt idx="103">
                  <c:v>52.5</c:v>
                </c:pt>
                <c:pt idx="104">
                  <c:v>46.9</c:v>
                </c:pt>
                <c:pt idx="105">
                  <c:v>50.5</c:v>
                </c:pt>
                <c:pt idx="106">
                  <c:v>48.9</c:v>
                </c:pt>
                <c:pt idx="107">
                  <c:v>47.3</c:v>
                </c:pt>
                <c:pt idx="108">
                  <c:v>44.6</c:v>
                </c:pt>
                <c:pt idx="109">
                  <c:v>47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C32-4B4D-AC64-3DA67FE2E735}"/>
            </c:ext>
          </c:extLst>
        </c:ser>
        <c:ser>
          <c:idx val="1"/>
          <c:order val="1"/>
          <c:tx>
            <c:strRef>
              <c:f>A1_ábra_chart!$K$20</c:f>
              <c:strCache>
                <c:ptCount val="1"/>
                <c:pt idx="0">
                  <c:v>Munkaerőhiány</c:v>
                </c:pt>
              </c:strCache>
            </c:strRef>
          </c:tx>
          <c:spPr>
            <a:ln w="3810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A1_ábra_chart!$H$21:$H$130</c:f>
              <c:numCache>
                <c:formatCode>General</c:formatCode>
                <c:ptCount val="110"/>
                <c:pt idx="0">
                  <c:v>2015</c:v>
                </c:pt>
                <c:pt idx="1">
                  <c:v>2015</c:v>
                </c:pt>
                <c:pt idx="2">
                  <c:v>2015</c:v>
                </c:pt>
                <c:pt idx="3">
                  <c:v>2015</c:v>
                </c:pt>
                <c:pt idx="4">
                  <c:v>2015</c:v>
                </c:pt>
                <c:pt idx="5">
                  <c:v>2015</c:v>
                </c:pt>
                <c:pt idx="6">
                  <c:v>2015</c:v>
                </c:pt>
                <c:pt idx="7">
                  <c:v>2015</c:v>
                </c:pt>
                <c:pt idx="8">
                  <c:v>2015</c:v>
                </c:pt>
                <c:pt idx="9">
                  <c:v>2015</c:v>
                </c:pt>
                <c:pt idx="10">
                  <c:v>2015</c:v>
                </c:pt>
                <c:pt idx="11">
                  <c:v>2015</c:v>
                </c:pt>
                <c:pt idx="12">
                  <c:v>2016</c:v>
                </c:pt>
                <c:pt idx="13">
                  <c:v>2016</c:v>
                </c:pt>
                <c:pt idx="14">
                  <c:v>2016</c:v>
                </c:pt>
                <c:pt idx="15">
                  <c:v>2016</c:v>
                </c:pt>
                <c:pt idx="16">
                  <c:v>2016</c:v>
                </c:pt>
                <c:pt idx="17">
                  <c:v>2016</c:v>
                </c:pt>
                <c:pt idx="18">
                  <c:v>2016</c:v>
                </c:pt>
                <c:pt idx="19">
                  <c:v>2016</c:v>
                </c:pt>
                <c:pt idx="20">
                  <c:v>2016</c:v>
                </c:pt>
                <c:pt idx="21">
                  <c:v>2016</c:v>
                </c:pt>
                <c:pt idx="22">
                  <c:v>2016</c:v>
                </c:pt>
                <c:pt idx="23">
                  <c:v>2016</c:v>
                </c:pt>
                <c:pt idx="24">
                  <c:v>2017</c:v>
                </c:pt>
                <c:pt idx="25">
                  <c:v>2017</c:v>
                </c:pt>
                <c:pt idx="26">
                  <c:v>2017</c:v>
                </c:pt>
                <c:pt idx="27">
                  <c:v>2017</c:v>
                </c:pt>
                <c:pt idx="28">
                  <c:v>2017</c:v>
                </c:pt>
                <c:pt idx="29">
                  <c:v>2017</c:v>
                </c:pt>
                <c:pt idx="30">
                  <c:v>2017</c:v>
                </c:pt>
                <c:pt idx="31">
                  <c:v>2017</c:v>
                </c:pt>
                <c:pt idx="32">
                  <c:v>2017</c:v>
                </c:pt>
                <c:pt idx="33">
                  <c:v>2017</c:v>
                </c:pt>
                <c:pt idx="34">
                  <c:v>2017</c:v>
                </c:pt>
                <c:pt idx="35">
                  <c:v>2017</c:v>
                </c:pt>
                <c:pt idx="36">
                  <c:v>2018</c:v>
                </c:pt>
                <c:pt idx="37">
                  <c:v>2018</c:v>
                </c:pt>
                <c:pt idx="38">
                  <c:v>2018</c:v>
                </c:pt>
                <c:pt idx="39">
                  <c:v>2018</c:v>
                </c:pt>
                <c:pt idx="40">
                  <c:v>2018</c:v>
                </c:pt>
                <c:pt idx="41">
                  <c:v>2018</c:v>
                </c:pt>
                <c:pt idx="42">
                  <c:v>2018</c:v>
                </c:pt>
                <c:pt idx="43">
                  <c:v>2018</c:v>
                </c:pt>
                <c:pt idx="44">
                  <c:v>2018</c:v>
                </c:pt>
                <c:pt idx="45">
                  <c:v>2018</c:v>
                </c:pt>
                <c:pt idx="46">
                  <c:v>2018</c:v>
                </c:pt>
                <c:pt idx="47">
                  <c:v>2018</c:v>
                </c:pt>
                <c:pt idx="48">
                  <c:v>2019</c:v>
                </c:pt>
                <c:pt idx="49">
                  <c:v>2019</c:v>
                </c:pt>
                <c:pt idx="50">
                  <c:v>2019</c:v>
                </c:pt>
                <c:pt idx="51">
                  <c:v>2019</c:v>
                </c:pt>
                <c:pt idx="52">
                  <c:v>2019</c:v>
                </c:pt>
                <c:pt idx="53">
                  <c:v>2019</c:v>
                </c:pt>
                <c:pt idx="54">
                  <c:v>2019</c:v>
                </c:pt>
                <c:pt idx="55">
                  <c:v>2019</c:v>
                </c:pt>
                <c:pt idx="56">
                  <c:v>2019</c:v>
                </c:pt>
                <c:pt idx="57">
                  <c:v>2019</c:v>
                </c:pt>
                <c:pt idx="58">
                  <c:v>2019</c:v>
                </c:pt>
                <c:pt idx="59">
                  <c:v>2019</c:v>
                </c:pt>
                <c:pt idx="60">
                  <c:v>2020</c:v>
                </c:pt>
                <c:pt idx="61">
                  <c:v>2020</c:v>
                </c:pt>
                <c:pt idx="62">
                  <c:v>2020</c:v>
                </c:pt>
                <c:pt idx="63">
                  <c:v>2020</c:v>
                </c:pt>
                <c:pt idx="64">
                  <c:v>2020</c:v>
                </c:pt>
                <c:pt idx="65">
                  <c:v>2020</c:v>
                </c:pt>
                <c:pt idx="66">
                  <c:v>2020</c:v>
                </c:pt>
                <c:pt idx="67">
                  <c:v>2020</c:v>
                </c:pt>
                <c:pt idx="68">
                  <c:v>2020</c:v>
                </c:pt>
                <c:pt idx="69">
                  <c:v>2020</c:v>
                </c:pt>
                <c:pt idx="70">
                  <c:v>2020</c:v>
                </c:pt>
                <c:pt idx="71">
                  <c:v>2020</c:v>
                </c:pt>
                <c:pt idx="72">
                  <c:v>2021</c:v>
                </c:pt>
                <c:pt idx="73">
                  <c:v>2021</c:v>
                </c:pt>
                <c:pt idx="74">
                  <c:v>2021</c:v>
                </c:pt>
                <c:pt idx="75">
                  <c:v>2021</c:v>
                </c:pt>
                <c:pt idx="76">
                  <c:v>2021</c:v>
                </c:pt>
                <c:pt idx="77">
                  <c:v>2021</c:v>
                </c:pt>
                <c:pt idx="78">
                  <c:v>2021</c:v>
                </c:pt>
                <c:pt idx="79">
                  <c:v>2021</c:v>
                </c:pt>
                <c:pt idx="80">
                  <c:v>2021</c:v>
                </c:pt>
                <c:pt idx="81">
                  <c:v>2021</c:v>
                </c:pt>
                <c:pt idx="82">
                  <c:v>2021</c:v>
                </c:pt>
                <c:pt idx="83">
                  <c:v>2021</c:v>
                </c:pt>
                <c:pt idx="84">
                  <c:v>2022</c:v>
                </c:pt>
                <c:pt idx="85">
                  <c:v>2022</c:v>
                </c:pt>
                <c:pt idx="86">
                  <c:v>2022</c:v>
                </c:pt>
                <c:pt idx="87">
                  <c:v>2022</c:v>
                </c:pt>
                <c:pt idx="88">
                  <c:v>2022</c:v>
                </c:pt>
                <c:pt idx="89">
                  <c:v>2022</c:v>
                </c:pt>
                <c:pt idx="90">
                  <c:v>2022</c:v>
                </c:pt>
                <c:pt idx="91">
                  <c:v>2022</c:v>
                </c:pt>
                <c:pt idx="92">
                  <c:v>2022</c:v>
                </c:pt>
                <c:pt idx="93">
                  <c:v>2022</c:v>
                </c:pt>
                <c:pt idx="94">
                  <c:v>2022</c:v>
                </c:pt>
                <c:pt idx="95">
                  <c:v>2022</c:v>
                </c:pt>
                <c:pt idx="96">
                  <c:v>2023</c:v>
                </c:pt>
                <c:pt idx="97">
                  <c:v>2023</c:v>
                </c:pt>
                <c:pt idx="98">
                  <c:v>2023</c:v>
                </c:pt>
                <c:pt idx="99">
                  <c:v>2023</c:v>
                </c:pt>
                <c:pt idx="100">
                  <c:v>2023</c:v>
                </c:pt>
                <c:pt idx="101">
                  <c:v>2023</c:v>
                </c:pt>
                <c:pt idx="102">
                  <c:v>2023</c:v>
                </c:pt>
                <c:pt idx="103">
                  <c:v>2023</c:v>
                </c:pt>
                <c:pt idx="104">
                  <c:v>2023</c:v>
                </c:pt>
                <c:pt idx="105">
                  <c:v>2023</c:v>
                </c:pt>
                <c:pt idx="106">
                  <c:v>2023</c:v>
                </c:pt>
                <c:pt idx="107">
                  <c:v>2023</c:v>
                </c:pt>
                <c:pt idx="108">
                  <c:v>2024</c:v>
                </c:pt>
                <c:pt idx="109">
                  <c:v>2024</c:v>
                </c:pt>
              </c:numCache>
            </c:numRef>
          </c:cat>
          <c:val>
            <c:numRef>
              <c:f>A1_ábra_chart!$K$21:$K$130</c:f>
              <c:numCache>
                <c:formatCode>0.0</c:formatCode>
                <c:ptCount val="110"/>
                <c:pt idx="0">
                  <c:v>14</c:v>
                </c:pt>
                <c:pt idx="1">
                  <c:v>16.5</c:v>
                </c:pt>
                <c:pt idx="2">
                  <c:v>13.8</c:v>
                </c:pt>
                <c:pt idx="3">
                  <c:v>18.100000000000001</c:v>
                </c:pt>
                <c:pt idx="4">
                  <c:v>16.600000000000001</c:v>
                </c:pt>
                <c:pt idx="5">
                  <c:v>19.899999999999999</c:v>
                </c:pt>
                <c:pt idx="6">
                  <c:v>18.399999999999999</c:v>
                </c:pt>
                <c:pt idx="7">
                  <c:v>24.5</c:v>
                </c:pt>
                <c:pt idx="8">
                  <c:v>22.3</c:v>
                </c:pt>
                <c:pt idx="9">
                  <c:v>25.7</c:v>
                </c:pt>
                <c:pt idx="10">
                  <c:v>30.5</c:v>
                </c:pt>
                <c:pt idx="11">
                  <c:v>24.4</c:v>
                </c:pt>
                <c:pt idx="12">
                  <c:v>24.2</c:v>
                </c:pt>
                <c:pt idx="13">
                  <c:v>34.5</c:v>
                </c:pt>
                <c:pt idx="14">
                  <c:v>41.3</c:v>
                </c:pt>
                <c:pt idx="15">
                  <c:v>32.1</c:v>
                </c:pt>
                <c:pt idx="16">
                  <c:v>29.7</c:v>
                </c:pt>
                <c:pt idx="17">
                  <c:v>39.700000000000003</c:v>
                </c:pt>
                <c:pt idx="18">
                  <c:v>44.2</c:v>
                </c:pt>
                <c:pt idx="19">
                  <c:v>37.4</c:v>
                </c:pt>
                <c:pt idx="20">
                  <c:v>42.9</c:v>
                </c:pt>
                <c:pt idx="21">
                  <c:v>36.5</c:v>
                </c:pt>
                <c:pt idx="22">
                  <c:v>40.4</c:v>
                </c:pt>
                <c:pt idx="23">
                  <c:v>47.5</c:v>
                </c:pt>
                <c:pt idx="24">
                  <c:v>50</c:v>
                </c:pt>
                <c:pt idx="25">
                  <c:v>48.1</c:v>
                </c:pt>
                <c:pt idx="26">
                  <c:v>53</c:v>
                </c:pt>
                <c:pt idx="27">
                  <c:v>48.7</c:v>
                </c:pt>
                <c:pt idx="28">
                  <c:v>51.4</c:v>
                </c:pt>
                <c:pt idx="29">
                  <c:v>46</c:v>
                </c:pt>
                <c:pt idx="30">
                  <c:v>54.8</c:v>
                </c:pt>
                <c:pt idx="31">
                  <c:v>48.5</c:v>
                </c:pt>
                <c:pt idx="32">
                  <c:v>60.1</c:v>
                </c:pt>
                <c:pt idx="33">
                  <c:v>56.4</c:v>
                </c:pt>
                <c:pt idx="34">
                  <c:v>56</c:v>
                </c:pt>
                <c:pt idx="35">
                  <c:v>62.7</c:v>
                </c:pt>
                <c:pt idx="36">
                  <c:v>66.599999999999994</c:v>
                </c:pt>
                <c:pt idx="37">
                  <c:v>66.900000000000006</c:v>
                </c:pt>
                <c:pt idx="38">
                  <c:v>65.8</c:v>
                </c:pt>
                <c:pt idx="39">
                  <c:v>58.4</c:v>
                </c:pt>
                <c:pt idx="40">
                  <c:v>69.8</c:v>
                </c:pt>
                <c:pt idx="41">
                  <c:v>59.8</c:v>
                </c:pt>
                <c:pt idx="42">
                  <c:v>65.900000000000006</c:v>
                </c:pt>
                <c:pt idx="43">
                  <c:v>59.4</c:v>
                </c:pt>
                <c:pt idx="44">
                  <c:v>65.2</c:v>
                </c:pt>
                <c:pt idx="45">
                  <c:v>63.9</c:v>
                </c:pt>
                <c:pt idx="46">
                  <c:v>61.7</c:v>
                </c:pt>
                <c:pt idx="47">
                  <c:v>72.8</c:v>
                </c:pt>
                <c:pt idx="48">
                  <c:v>67.2</c:v>
                </c:pt>
                <c:pt idx="49">
                  <c:v>76.7</c:v>
                </c:pt>
                <c:pt idx="50">
                  <c:v>81.099999999999994</c:v>
                </c:pt>
                <c:pt idx="51">
                  <c:v>70.599999999999994</c:v>
                </c:pt>
                <c:pt idx="52">
                  <c:v>62.5</c:v>
                </c:pt>
                <c:pt idx="53">
                  <c:v>68.5</c:v>
                </c:pt>
                <c:pt idx="54">
                  <c:v>67</c:v>
                </c:pt>
                <c:pt idx="55">
                  <c:v>57.4</c:v>
                </c:pt>
                <c:pt idx="56">
                  <c:v>70.7</c:v>
                </c:pt>
                <c:pt idx="57">
                  <c:v>57.8</c:v>
                </c:pt>
                <c:pt idx="58">
                  <c:v>58.8</c:v>
                </c:pt>
                <c:pt idx="59">
                  <c:v>71.2</c:v>
                </c:pt>
                <c:pt idx="60">
                  <c:v>63.8</c:v>
                </c:pt>
                <c:pt idx="61">
                  <c:v>70.5</c:v>
                </c:pt>
                <c:pt idx="62">
                  <c:v>75.400000000000006</c:v>
                </c:pt>
                <c:pt idx="63">
                  <c:v>13.9</c:v>
                </c:pt>
                <c:pt idx="64">
                  <c:v>31.1</c:v>
                </c:pt>
                <c:pt idx="65">
                  <c:v>38.6</c:v>
                </c:pt>
                <c:pt idx="66">
                  <c:v>36.700000000000003</c:v>
                </c:pt>
                <c:pt idx="67">
                  <c:v>36.200000000000003</c:v>
                </c:pt>
                <c:pt idx="68">
                  <c:v>34.4</c:v>
                </c:pt>
                <c:pt idx="69">
                  <c:v>38</c:v>
                </c:pt>
                <c:pt idx="70">
                  <c:v>40.9</c:v>
                </c:pt>
                <c:pt idx="71">
                  <c:v>31.1</c:v>
                </c:pt>
                <c:pt idx="72">
                  <c:v>41.3</c:v>
                </c:pt>
                <c:pt idx="73">
                  <c:v>37.200000000000003</c:v>
                </c:pt>
                <c:pt idx="74">
                  <c:v>42.1</c:v>
                </c:pt>
                <c:pt idx="75">
                  <c:v>41.8</c:v>
                </c:pt>
                <c:pt idx="76">
                  <c:v>43.6</c:v>
                </c:pt>
                <c:pt idx="77">
                  <c:v>38.5</c:v>
                </c:pt>
                <c:pt idx="78">
                  <c:v>37</c:v>
                </c:pt>
                <c:pt idx="79">
                  <c:v>48.9</c:v>
                </c:pt>
                <c:pt idx="80">
                  <c:v>42.2</c:v>
                </c:pt>
                <c:pt idx="81">
                  <c:v>46.9</c:v>
                </c:pt>
                <c:pt idx="82">
                  <c:v>55.1</c:v>
                </c:pt>
                <c:pt idx="83">
                  <c:v>56.5</c:v>
                </c:pt>
                <c:pt idx="84">
                  <c:v>48.9</c:v>
                </c:pt>
                <c:pt idx="85">
                  <c:v>44.7</c:v>
                </c:pt>
                <c:pt idx="86">
                  <c:v>40</c:v>
                </c:pt>
                <c:pt idx="87">
                  <c:v>43.3</c:v>
                </c:pt>
                <c:pt idx="88">
                  <c:v>36.700000000000003</c:v>
                </c:pt>
                <c:pt idx="89">
                  <c:v>43</c:v>
                </c:pt>
                <c:pt idx="90">
                  <c:v>49.3</c:v>
                </c:pt>
                <c:pt idx="91">
                  <c:v>41.7</c:v>
                </c:pt>
                <c:pt idx="92">
                  <c:v>33.799999999999997</c:v>
                </c:pt>
                <c:pt idx="93">
                  <c:v>33.200000000000003</c:v>
                </c:pt>
                <c:pt idx="94">
                  <c:v>34.700000000000003</c:v>
                </c:pt>
                <c:pt idx="95">
                  <c:v>27</c:v>
                </c:pt>
                <c:pt idx="96">
                  <c:v>30.9</c:v>
                </c:pt>
                <c:pt idx="97">
                  <c:v>33.299999999999997</c:v>
                </c:pt>
                <c:pt idx="98">
                  <c:v>32</c:v>
                </c:pt>
                <c:pt idx="99">
                  <c:v>28.7</c:v>
                </c:pt>
                <c:pt idx="100">
                  <c:v>33.1</c:v>
                </c:pt>
                <c:pt idx="101">
                  <c:v>28.2</c:v>
                </c:pt>
                <c:pt idx="102">
                  <c:v>28.9</c:v>
                </c:pt>
                <c:pt idx="103">
                  <c:v>28.7</c:v>
                </c:pt>
                <c:pt idx="104">
                  <c:v>32.299999999999997</c:v>
                </c:pt>
                <c:pt idx="105">
                  <c:v>30.7</c:v>
                </c:pt>
                <c:pt idx="106">
                  <c:v>27.9</c:v>
                </c:pt>
                <c:pt idx="107">
                  <c:v>31.1</c:v>
                </c:pt>
                <c:pt idx="108">
                  <c:v>23.9</c:v>
                </c:pt>
                <c:pt idx="109">
                  <c:v>24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32-4B4D-AC64-3DA67FE2E735}"/>
            </c:ext>
          </c:extLst>
        </c:ser>
        <c:ser>
          <c:idx val="2"/>
          <c:order val="2"/>
          <c:tx>
            <c:strRef>
              <c:f>A1_ábra_chart!$M$20</c:f>
              <c:strCache>
                <c:ptCount val="1"/>
                <c:pt idx="0">
                  <c:v>Pénzügyi korlátok</c:v>
                </c:pt>
              </c:strCache>
            </c:strRef>
          </c:tx>
          <c:spPr>
            <a:ln w="381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A1_ábra_chart!$H$21:$H$130</c:f>
              <c:numCache>
                <c:formatCode>General</c:formatCode>
                <c:ptCount val="110"/>
                <c:pt idx="0">
                  <c:v>2015</c:v>
                </c:pt>
                <c:pt idx="1">
                  <c:v>2015</c:v>
                </c:pt>
                <c:pt idx="2">
                  <c:v>2015</c:v>
                </c:pt>
                <c:pt idx="3">
                  <c:v>2015</c:v>
                </c:pt>
                <c:pt idx="4">
                  <c:v>2015</c:v>
                </c:pt>
                <c:pt idx="5">
                  <c:v>2015</c:v>
                </c:pt>
                <c:pt idx="6">
                  <c:v>2015</c:v>
                </c:pt>
                <c:pt idx="7">
                  <c:v>2015</c:v>
                </c:pt>
                <c:pt idx="8">
                  <c:v>2015</c:v>
                </c:pt>
                <c:pt idx="9">
                  <c:v>2015</c:v>
                </c:pt>
                <c:pt idx="10">
                  <c:v>2015</c:v>
                </c:pt>
                <c:pt idx="11">
                  <c:v>2015</c:v>
                </c:pt>
                <c:pt idx="12">
                  <c:v>2016</c:v>
                </c:pt>
                <c:pt idx="13">
                  <c:v>2016</c:v>
                </c:pt>
                <c:pt idx="14">
                  <c:v>2016</c:v>
                </c:pt>
                <c:pt idx="15">
                  <c:v>2016</c:v>
                </c:pt>
                <c:pt idx="16">
                  <c:v>2016</c:v>
                </c:pt>
                <c:pt idx="17">
                  <c:v>2016</c:v>
                </c:pt>
                <c:pt idx="18">
                  <c:v>2016</c:v>
                </c:pt>
                <c:pt idx="19">
                  <c:v>2016</c:v>
                </c:pt>
                <c:pt idx="20">
                  <c:v>2016</c:v>
                </c:pt>
                <c:pt idx="21">
                  <c:v>2016</c:v>
                </c:pt>
                <c:pt idx="22">
                  <c:v>2016</c:v>
                </c:pt>
                <c:pt idx="23">
                  <c:v>2016</c:v>
                </c:pt>
                <c:pt idx="24">
                  <c:v>2017</c:v>
                </c:pt>
                <c:pt idx="25">
                  <c:v>2017</c:v>
                </c:pt>
                <c:pt idx="26">
                  <c:v>2017</c:v>
                </c:pt>
                <c:pt idx="27">
                  <c:v>2017</c:v>
                </c:pt>
                <c:pt idx="28">
                  <c:v>2017</c:v>
                </c:pt>
                <c:pt idx="29">
                  <c:v>2017</c:v>
                </c:pt>
                <c:pt idx="30">
                  <c:v>2017</c:v>
                </c:pt>
                <c:pt idx="31">
                  <c:v>2017</c:v>
                </c:pt>
                <c:pt idx="32">
                  <c:v>2017</c:v>
                </c:pt>
                <c:pt idx="33">
                  <c:v>2017</c:v>
                </c:pt>
                <c:pt idx="34">
                  <c:v>2017</c:v>
                </c:pt>
                <c:pt idx="35">
                  <c:v>2017</c:v>
                </c:pt>
                <c:pt idx="36">
                  <c:v>2018</c:v>
                </c:pt>
                <c:pt idx="37">
                  <c:v>2018</c:v>
                </c:pt>
                <c:pt idx="38">
                  <c:v>2018</c:v>
                </c:pt>
                <c:pt idx="39">
                  <c:v>2018</c:v>
                </c:pt>
                <c:pt idx="40">
                  <c:v>2018</c:v>
                </c:pt>
                <c:pt idx="41">
                  <c:v>2018</c:v>
                </c:pt>
                <c:pt idx="42">
                  <c:v>2018</c:v>
                </c:pt>
                <c:pt idx="43">
                  <c:v>2018</c:v>
                </c:pt>
                <c:pt idx="44">
                  <c:v>2018</c:v>
                </c:pt>
                <c:pt idx="45">
                  <c:v>2018</c:v>
                </c:pt>
                <c:pt idx="46">
                  <c:v>2018</c:v>
                </c:pt>
                <c:pt idx="47">
                  <c:v>2018</c:v>
                </c:pt>
                <c:pt idx="48">
                  <c:v>2019</c:v>
                </c:pt>
                <c:pt idx="49">
                  <c:v>2019</c:v>
                </c:pt>
                <c:pt idx="50">
                  <c:v>2019</c:v>
                </c:pt>
                <c:pt idx="51">
                  <c:v>2019</c:v>
                </c:pt>
                <c:pt idx="52">
                  <c:v>2019</c:v>
                </c:pt>
                <c:pt idx="53">
                  <c:v>2019</c:v>
                </c:pt>
                <c:pt idx="54">
                  <c:v>2019</c:v>
                </c:pt>
                <c:pt idx="55">
                  <c:v>2019</c:v>
                </c:pt>
                <c:pt idx="56">
                  <c:v>2019</c:v>
                </c:pt>
                <c:pt idx="57">
                  <c:v>2019</c:v>
                </c:pt>
                <c:pt idx="58">
                  <c:v>2019</c:v>
                </c:pt>
                <c:pt idx="59">
                  <c:v>2019</c:v>
                </c:pt>
                <c:pt idx="60">
                  <c:v>2020</c:v>
                </c:pt>
                <c:pt idx="61">
                  <c:v>2020</c:v>
                </c:pt>
                <c:pt idx="62">
                  <c:v>2020</c:v>
                </c:pt>
                <c:pt idx="63">
                  <c:v>2020</c:v>
                </c:pt>
                <c:pt idx="64">
                  <c:v>2020</c:v>
                </c:pt>
                <c:pt idx="65">
                  <c:v>2020</c:v>
                </c:pt>
                <c:pt idx="66">
                  <c:v>2020</c:v>
                </c:pt>
                <c:pt idx="67">
                  <c:v>2020</c:v>
                </c:pt>
                <c:pt idx="68">
                  <c:v>2020</c:v>
                </c:pt>
                <c:pt idx="69">
                  <c:v>2020</c:v>
                </c:pt>
                <c:pt idx="70">
                  <c:v>2020</c:v>
                </c:pt>
                <c:pt idx="71">
                  <c:v>2020</c:v>
                </c:pt>
                <c:pt idx="72">
                  <c:v>2021</c:v>
                </c:pt>
                <c:pt idx="73">
                  <c:v>2021</c:v>
                </c:pt>
                <c:pt idx="74">
                  <c:v>2021</c:v>
                </c:pt>
                <c:pt idx="75">
                  <c:v>2021</c:v>
                </c:pt>
                <c:pt idx="76">
                  <c:v>2021</c:v>
                </c:pt>
                <c:pt idx="77">
                  <c:v>2021</c:v>
                </c:pt>
                <c:pt idx="78">
                  <c:v>2021</c:v>
                </c:pt>
                <c:pt idx="79">
                  <c:v>2021</c:v>
                </c:pt>
                <c:pt idx="80">
                  <c:v>2021</c:v>
                </c:pt>
                <c:pt idx="81">
                  <c:v>2021</c:v>
                </c:pt>
                <c:pt idx="82">
                  <c:v>2021</c:v>
                </c:pt>
                <c:pt idx="83">
                  <c:v>2021</c:v>
                </c:pt>
                <c:pt idx="84">
                  <c:v>2022</c:v>
                </c:pt>
                <c:pt idx="85">
                  <c:v>2022</c:v>
                </c:pt>
                <c:pt idx="86">
                  <c:v>2022</c:v>
                </c:pt>
                <c:pt idx="87">
                  <c:v>2022</c:v>
                </c:pt>
                <c:pt idx="88">
                  <c:v>2022</c:v>
                </c:pt>
                <c:pt idx="89">
                  <c:v>2022</c:v>
                </c:pt>
                <c:pt idx="90">
                  <c:v>2022</c:v>
                </c:pt>
                <c:pt idx="91">
                  <c:v>2022</c:v>
                </c:pt>
                <c:pt idx="92">
                  <c:v>2022</c:v>
                </c:pt>
                <c:pt idx="93">
                  <c:v>2022</c:v>
                </c:pt>
                <c:pt idx="94">
                  <c:v>2022</c:v>
                </c:pt>
                <c:pt idx="95">
                  <c:v>2022</c:v>
                </c:pt>
                <c:pt idx="96">
                  <c:v>2023</c:v>
                </c:pt>
                <c:pt idx="97">
                  <c:v>2023</c:v>
                </c:pt>
                <c:pt idx="98">
                  <c:v>2023</c:v>
                </c:pt>
                <c:pt idx="99">
                  <c:v>2023</c:v>
                </c:pt>
                <c:pt idx="100">
                  <c:v>2023</c:v>
                </c:pt>
                <c:pt idx="101">
                  <c:v>2023</c:v>
                </c:pt>
                <c:pt idx="102">
                  <c:v>2023</c:v>
                </c:pt>
                <c:pt idx="103">
                  <c:v>2023</c:v>
                </c:pt>
                <c:pt idx="104">
                  <c:v>2023</c:v>
                </c:pt>
                <c:pt idx="105">
                  <c:v>2023</c:v>
                </c:pt>
                <c:pt idx="106">
                  <c:v>2023</c:v>
                </c:pt>
                <c:pt idx="107">
                  <c:v>2023</c:v>
                </c:pt>
                <c:pt idx="108">
                  <c:v>2024</c:v>
                </c:pt>
                <c:pt idx="109">
                  <c:v>2024</c:v>
                </c:pt>
              </c:numCache>
            </c:numRef>
          </c:cat>
          <c:val>
            <c:numRef>
              <c:f>A1_ábra_chart!$M$21:$M$130</c:f>
              <c:numCache>
                <c:formatCode>0.0</c:formatCode>
                <c:ptCount val="110"/>
                <c:pt idx="0">
                  <c:v>17.2</c:v>
                </c:pt>
                <c:pt idx="1">
                  <c:v>14.8</c:v>
                </c:pt>
                <c:pt idx="2">
                  <c:v>16.600000000000001</c:v>
                </c:pt>
                <c:pt idx="3">
                  <c:v>17.600000000000001</c:v>
                </c:pt>
                <c:pt idx="4">
                  <c:v>19.100000000000001</c:v>
                </c:pt>
                <c:pt idx="5">
                  <c:v>16.600000000000001</c:v>
                </c:pt>
                <c:pt idx="6">
                  <c:v>15.5</c:v>
                </c:pt>
                <c:pt idx="7">
                  <c:v>15.9</c:v>
                </c:pt>
                <c:pt idx="8">
                  <c:v>13.4</c:v>
                </c:pt>
                <c:pt idx="9">
                  <c:v>12.6</c:v>
                </c:pt>
                <c:pt idx="10">
                  <c:v>15.6</c:v>
                </c:pt>
                <c:pt idx="11">
                  <c:v>13.2</c:v>
                </c:pt>
                <c:pt idx="12">
                  <c:v>16.2</c:v>
                </c:pt>
                <c:pt idx="13">
                  <c:v>18</c:v>
                </c:pt>
                <c:pt idx="14">
                  <c:v>15</c:v>
                </c:pt>
                <c:pt idx="15">
                  <c:v>18.3</c:v>
                </c:pt>
                <c:pt idx="16">
                  <c:v>18.100000000000001</c:v>
                </c:pt>
                <c:pt idx="17">
                  <c:v>17.3</c:v>
                </c:pt>
                <c:pt idx="18">
                  <c:v>13.7</c:v>
                </c:pt>
                <c:pt idx="19">
                  <c:v>15.1</c:v>
                </c:pt>
                <c:pt idx="20">
                  <c:v>13.3</c:v>
                </c:pt>
                <c:pt idx="21">
                  <c:v>15.5</c:v>
                </c:pt>
                <c:pt idx="22">
                  <c:v>11.6</c:v>
                </c:pt>
                <c:pt idx="23">
                  <c:v>14.4</c:v>
                </c:pt>
                <c:pt idx="24">
                  <c:v>11.8</c:v>
                </c:pt>
                <c:pt idx="25">
                  <c:v>15.3</c:v>
                </c:pt>
                <c:pt idx="26">
                  <c:v>11.7</c:v>
                </c:pt>
                <c:pt idx="27">
                  <c:v>13</c:v>
                </c:pt>
                <c:pt idx="28">
                  <c:v>10.8</c:v>
                </c:pt>
                <c:pt idx="29">
                  <c:v>11.2</c:v>
                </c:pt>
                <c:pt idx="30">
                  <c:v>16.3</c:v>
                </c:pt>
                <c:pt idx="31">
                  <c:v>9.4</c:v>
                </c:pt>
                <c:pt idx="32">
                  <c:v>10</c:v>
                </c:pt>
                <c:pt idx="33">
                  <c:v>13.2</c:v>
                </c:pt>
                <c:pt idx="34">
                  <c:v>14.2</c:v>
                </c:pt>
                <c:pt idx="35">
                  <c:v>9.3000000000000007</c:v>
                </c:pt>
                <c:pt idx="36">
                  <c:v>11.3</c:v>
                </c:pt>
                <c:pt idx="37">
                  <c:v>13.5</c:v>
                </c:pt>
                <c:pt idx="38">
                  <c:v>8.1</c:v>
                </c:pt>
                <c:pt idx="39">
                  <c:v>12.4</c:v>
                </c:pt>
                <c:pt idx="40">
                  <c:v>10.8</c:v>
                </c:pt>
                <c:pt idx="41">
                  <c:v>4</c:v>
                </c:pt>
                <c:pt idx="42">
                  <c:v>11.8</c:v>
                </c:pt>
                <c:pt idx="43">
                  <c:v>12.3</c:v>
                </c:pt>
                <c:pt idx="44">
                  <c:v>13.2</c:v>
                </c:pt>
                <c:pt idx="45">
                  <c:v>13.1</c:v>
                </c:pt>
                <c:pt idx="46">
                  <c:v>10</c:v>
                </c:pt>
                <c:pt idx="47">
                  <c:v>9.3000000000000007</c:v>
                </c:pt>
                <c:pt idx="48">
                  <c:v>10.9</c:v>
                </c:pt>
                <c:pt idx="49">
                  <c:v>5.4</c:v>
                </c:pt>
                <c:pt idx="50">
                  <c:v>14</c:v>
                </c:pt>
                <c:pt idx="51">
                  <c:v>8.6999999999999993</c:v>
                </c:pt>
                <c:pt idx="52">
                  <c:v>6.3</c:v>
                </c:pt>
                <c:pt idx="53">
                  <c:v>12.4</c:v>
                </c:pt>
                <c:pt idx="54">
                  <c:v>19.8</c:v>
                </c:pt>
                <c:pt idx="55">
                  <c:v>21</c:v>
                </c:pt>
                <c:pt idx="56">
                  <c:v>18.8</c:v>
                </c:pt>
                <c:pt idx="57">
                  <c:v>14.6</c:v>
                </c:pt>
                <c:pt idx="58">
                  <c:v>19.399999999999999</c:v>
                </c:pt>
                <c:pt idx="59">
                  <c:v>19.5</c:v>
                </c:pt>
                <c:pt idx="60">
                  <c:v>17</c:v>
                </c:pt>
                <c:pt idx="61">
                  <c:v>17.8</c:v>
                </c:pt>
                <c:pt idx="62">
                  <c:v>19.399999999999999</c:v>
                </c:pt>
                <c:pt idx="63">
                  <c:v>17.8</c:v>
                </c:pt>
                <c:pt idx="64">
                  <c:v>29.9</c:v>
                </c:pt>
                <c:pt idx="65">
                  <c:v>23.6</c:v>
                </c:pt>
                <c:pt idx="66">
                  <c:v>27.5</c:v>
                </c:pt>
                <c:pt idx="67">
                  <c:v>21.3</c:v>
                </c:pt>
                <c:pt idx="68">
                  <c:v>22</c:v>
                </c:pt>
                <c:pt idx="69">
                  <c:v>19.5</c:v>
                </c:pt>
                <c:pt idx="70">
                  <c:v>22.2</c:v>
                </c:pt>
                <c:pt idx="71">
                  <c:v>21.7</c:v>
                </c:pt>
                <c:pt idx="72">
                  <c:v>19.3</c:v>
                </c:pt>
                <c:pt idx="73">
                  <c:v>18.399999999999999</c:v>
                </c:pt>
                <c:pt idx="74">
                  <c:v>17</c:v>
                </c:pt>
                <c:pt idx="75">
                  <c:v>21.1</c:v>
                </c:pt>
                <c:pt idx="76">
                  <c:v>21.6</c:v>
                </c:pt>
                <c:pt idx="77">
                  <c:v>19.8</c:v>
                </c:pt>
                <c:pt idx="78">
                  <c:v>19.600000000000001</c:v>
                </c:pt>
                <c:pt idx="79">
                  <c:v>20.399999999999999</c:v>
                </c:pt>
                <c:pt idx="80">
                  <c:v>13.3</c:v>
                </c:pt>
                <c:pt idx="81">
                  <c:v>21.5</c:v>
                </c:pt>
                <c:pt idx="82">
                  <c:v>22.6</c:v>
                </c:pt>
                <c:pt idx="83">
                  <c:v>26.6</c:v>
                </c:pt>
                <c:pt idx="84">
                  <c:v>23.4</c:v>
                </c:pt>
                <c:pt idx="85">
                  <c:v>26.7</c:v>
                </c:pt>
                <c:pt idx="86">
                  <c:v>16.100000000000001</c:v>
                </c:pt>
                <c:pt idx="87">
                  <c:v>26.3</c:v>
                </c:pt>
                <c:pt idx="88">
                  <c:v>23</c:v>
                </c:pt>
                <c:pt idx="89">
                  <c:v>9.9</c:v>
                </c:pt>
                <c:pt idx="90">
                  <c:v>15.4</c:v>
                </c:pt>
                <c:pt idx="91">
                  <c:v>17.899999999999999</c:v>
                </c:pt>
                <c:pt idx="92">
                  <c:v>19.3</c:v>
                </c:pt>
                <c:pt idx="93">
                  <c:v>20.9</c:v>
                </c:pt>
                <c:pt idx="94">
                  <c:v>19</c:v>
                </c:pt>
                <c:pt idx="95">
                  <c:v>24.7</c:v>
                </c:pt>
                <c:pt idx="96">
                  <c:v>16</c:v>
                </c:pt>
                <c:pt idx="97">
                  <c:v>21.5</c:v>
                </c:pt>
                <c:pt idx="98">
                  <c:v>16.399999999999999</c:v>
                </c:pt>
                <c:pt idx="99">
                  <c:v>14.4</c:v>
                </c:pt>
                <c:pt idx="100">
                  <c:v>20.8</c:v>
                </c:pt>
                <c:pt idx="101">
                  <c:v>16.3</c:v>
                </c:pt>
                <c:pt idx="102">
                  <c:v>15.4</c:v>
                </c:pt>
                <c:pt idx="103">
                  <c:v>18.3</c:v>
                </c:pt>
                <c:pt idx="104">
                  <c:v>19.399999999999999</c:v>
                </c:pt>
                <c:pt idx="105">
                  <c:v>21.6</c:v>
                </c:pt>
                <c:pt idx="106">
                  <c:v>18.3</c:v>
                </c:pt>
                <c:pt idx="107">
                  <c:v>19.5</c:v>
                </c:pt>
                <c:pt idx="108">
                  <c:v>15.4</c:v>
                </c:pt>
                <c:pt idx="109">
                  <c:v>19.8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32-4B4D-AC64-3DA67FE2E735}"/>
            </c:ext>
          </c:extLst>
        </c:ser>
        <c:ser>
          <c:idx val="7"/>
          <c:order val="3"/>
          <c:tx>
            <c:strRef>
              <c:f>A1_ábra_chart!$L$20</c:f>
              <c:strCache>
                <c:ptCount val="1"/>
                <c:pt idx="0">
                  <c:v>Alapanyag- és felszereléshiány</c:v>
                </c:pt>
              </c:strCache>
            </c:strRef>
          </c:tx>
          <c:spPr>
            <a:ln w="381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A1_ábra_chart!$H$21:$H$130</c:f>
              <c:numCache>
                <c:formatCode>General</c:formatCode>
                <c:ptCount val="110"/>
                <c:pt idx="0">
                  <c:v>2015</c:v>
                </c:pt>
                <c:pt idx="1">
                  <c:v>2015</c:v>
                </c:pt>
                <c:pt idx="2">
                  <c:v>2015</c:v>
                </c:pt>
                <c:pt idx="3">
                  <c:v>2015</c:v>
                </c:pt>
                <c:pt idx="4">
                  <c:v>2015</c:v>
                </c:pt>
                <c:pt idx="5">
                  <c:v>2015</c:v>
                </c:pt>
                <c:pt idx="6">
                  <c:v>2015</c:v>
                </c:pt>
                <c:pt idx="7">
                  <c:v>2015</c:v>
                </c:pt>
                <c:pt idx="8">
                  <c:v>2015</c:v>
                </c:pt>
                <c:pt idx="9">
                  <c:v>2015</c:v>
                </c:pt>
                <c:pt idx="10">
                  <c:v>2015</c:v>
                </c:pt>
                <c:pt idx="11">
                  <c:v>2015</c:v>
                </c:pt>
                <c:pt idx="12">
                  <c:v>2016</c:v>
                </c:pt>
                <c:pt idx="13">
                  <c:v>2016</c:v>
                </c:pt>
                <c:pt idx="14">
                  <c:v>2016</c:v>
                </c:pt>
                <c:pt idx="15">
                  <c:v>2016</c:v>
                </c:pt>
                <c:pt idx="16">
                  <c:v>2016</c:v>
                </c:pt>
                <c:pt idx="17">
                  <c:v>2016</c:v>
                </c:pt>
                <c:pt idx="18">
                  <c:v>2016</c:v>
                </c:pt>
                <c:pt idx="19">
                  <c:v>2016</c:v>
                </c:pt>
                <c:pt idx="20">
                  <c:v>2016</c:v>
                </c:pt>
                <c:pt idx="21">
                  <c:v>2016</c:v>
                </c:pt>
                <c:pt idx="22">
                  <c:v>2016</c:v>
                </c:pt>
                <c:pt idx="23">
                  <c:v>2016</c:v>
                </c:pt>
                <c:pt idx="24">
                  <c:v>2017</c:v>
                </c:pt>
                <c:pt idx="25">
                  <c:v>2017</c:v>
                </c:pt>
                <c:pt idx="26">
                  <c:v>2017</c:v>
                </c:pt>
                <c:pt idx="27">
                  <c:v>2017</c:v>
                </c:pt>
                <c:pt idx="28">
                  <c:v>2017</c:v>
                </c:pt>
                <c:pt idx="29">
                  <c:v>2017</c:v>
                </c:pt>
                <c:pt idx="30">
                  <c:v>2017</c:v>
                </c:pt>
                <c:pt idx="31">
                  <c:v>2017</c:v>
                </c:pt>
                <c:pt idx="32">
                  <c:v>2017</c:v>
                </c:pt>
                <c:pt idx="33">
                  <c:v>2017</c:v>
                </c:pt>
                <c:pt idx="34">
                  <c:v>2017</c:v>
                </c:pt>
                <c:pt idx="35">
                  <c:v>2017</c:v>
                </c:pt>
                <c:pt idx="36">
                  <c:v>2018</c:v>
                </c:pt>
                <c:pt idx="37">
                  <c:v>2018</c:v>
                </c:pt>
                <c:pt idx="38">
                  <c:v>2018</c:v>
                </c:pt>
                <c:pt idx="39">
                  <c:v>2018</c:v>
                </c:pt>
                <c:pt idx="40">
                  <c:v>2018</c:v>
                </c:pt>
                <c:pt idx="41">
                  <c:v>2018</c:v>
                </c:pt>
                <c:pt idx="42">
                  <c:v>2018</c:v>
                </c:pt>
                <c:pt idx="43">
                  <c:v>2018</c:v>
                </c:pt>
                <c:pt idx="44">
                  <c:v>2018</c:v>
                </c:pt>
                <c:pt idx="45">
                  <c:v>2018</c:v>
                </c:pt>
                <c:pt idx="46">
                  <c:v>2018</c:v>
                </c:pt>
                <c:pt idx="47">
                  <c:v>2018</c:v>
                </c:pt>
                <c:pt idx="48">
                  <c:v>2019</c:v>
                </c:pt>
                <c:pt idx="49">
                  <c:v>2019</c:v>
                </c:pt>
                <c:pt idx="50">
                  <c:v>2019</c:v>
                </c:pt>
                <c:pt idx="51">
                  <c:v>2019</c:v>
                </c:pt>
                <c:pt idx="52">
                  <c:v>2019</c:v>
                </c:pt>
                <c:pt idx="53">
                  <c:v>2019</c:v>
                </c:pt>
                <c:pt idx="54">
                  <c:v>2019</c:v>
                </c:pt>
                <c:pt idx="55">
                  <c:v>2019</c:v>
                </c:pt>
                <c:pt idx="56">
                  <c:v>2019</c:v>
                </c:pt>
                <c:pt idx="57">
                  <c:v>2019</c:v>
                </c:pt>
                <c:pt idx="58">
                  <c:v>2019</c:v>
                </c:pt>
                <c:pt idx="59">
                  <c:v>2019</c:v>
                </c:pt>
                <c:pt idx="60">
                  <c:v>2020</c:v>
                </c:pt>
                <c:pt idx="61">
                  <c:v>2020</c:v>
                </c:pt>
                <c:pt idx="62">
                  <c:v>2020</c:v>
                </c:pt>
                <c:pt idx="63">
                  <c:v>2020</c:v>
                </c:pt>
                <c:pt idx="64">
                  <c:v>2020</c:v>
                </c:pt>
                <c:pt idx="65">
                  <c:v>2020</c:v>
                </c:pt>
                <c:pt idx="66">
                  <c:v>2020</c:v>
                </c:pt>
                <c:pt idx="67">
                  <c:v>2020</c:v>
                </c:pt>
                <c:pt idx="68">
                  <c:v>2020</c:v>
                </c:pt>
                <c:pt idx="69">
                  <c:v>2020</c:v>
                </c:pt>
                <c:pt idx="70">
                  <c:v>2020</c:v>
                </c:pt>
                <c:pt idx="71">
                  <c:v>2020</c:v>
                </c:pt>
                <c:pt idx="72">
                  <c:v>2021</c:v>
                </c:pt>
                <c:pt idx="73">
                  <c:v>2021</c:v>
                </c:pt>
                <c:pt idx="74">
                  <c:v>2021</c:v>
                </c:pt>
                <c:pt idx="75">
                  <c:v>2021</c:v>
                </c:pt>
                <c:pt idx="76">
                  <c:v>2021</c:v>
                </c:pt>
                <c:pt idx="77">
                  <c:v>2021</c:v>
                </c:pt>
                <c:pt idx="78">
                  <c:v>2021</c:v>
                </c:pt>
                <c:pt idx="79">
                  <c:v>2021</c:v>
                </c:pt>
                <c:pt idx="80">
                  <c:v>2021</c:v>
                </c:pt>
                <c:pt idx="81">
                  <c:v>2021</c:v>
                </c:pt>
                <c:pt idx="82">
                  <c:v>2021</c:v>
                </c:pt>
                <c:pt idx="83">
                  <c:v>2021</c:v>
                </c:pt>
                <c:pt idx="84">
                  <c:v>2022</c:v>
                </c:pt>
                <c:pt idx="85">
                  <c:v>2022</c:v>
                </c:pt>
                <c:pt idx="86">
                  <c:v>2022</c:v>
                </c:pt>
                <c:pt idx="87">
                  <c:v>2022</c:v>
                </c:pt>
                <c:pt idx="88">
                  <c:v>2022</c:v>
                </c:pt>
                <c:pt idx="89">
                  <c:v>2022</c:v>
                </c:pt>
                <c:pt idx="90">
                  <c:v>2022</c:v>
                </c:pt>
                <c:pt idx="91">
                  <c:v>2022</c:v>
                </c:pt>
                <c:pt idx="92">
                  <c:v>2022</c:v>
                </c:pt>
                <c:pt idx="93">
                  <c:v>2022</c:v>
                </c:pt>
                <c:pt idx="94">
                  <c:v>2022</c:v>
                </c:pt>
                <c:pt idx="95">
                  <c:v>2022</c:v>
                </c:pt>
                <c:pt idx="96">
                  <c:v>2023</c:v>
                </c:pt>
                <c:pt idx="97">
                  <c:v>2023</c:v>
                </c:pt>
                <c:pt idx="98">
                  <c:v>2023</c:v>
                </c:pt>
                <c:pt idx="99">
                  <c:v>2023</c:v>
                </c:pt>
                <c:pt idx="100">
                  <c:v>2023</c:v>
                </c:pt>
                <c:pt idx="101">
                  <c:v>2023</c:v>
                </c:pt>
                <c:pt idx="102">
                  <c:v>2023</c:v>
                </c:pt>
                <c:pt idx="103">
                  <c:v>2023</c:v>
                </c:pt>
                <c:pt idx="104">
                  <c:v>2023</c:v>
                </c:pt>
                <c:pt idx="105">
                  <c:v>2023</c:v>
                </c:pt>
                <c:pt idx="106">
                  <c:v>2023</c:v>
                </c:pt>
                <c:pt idx="107">
                  <c:v>2023</c:v>
                </c:pt>
                <c:pt idx="108">
                  <c:v>2024</c:v>
                </c:pt>
                <c:pt idx="109">
                  <c:v>2024</c:v>
                </c:pt>
              </c:numCache>
            </c:numRef>
          </c:cat>
          <c:val>
            <c:numRef>
              <c:f>A1_ábra_chart!$L$21:$L$130</c:f>
              <c:numCache>
                <c:formatCode>0.0</c:formatCode>
                <c:ptCount val="110"/>
                <c:pt idx="0">
                  <c:v>4.8</c:v>
                </c:pt>
                <c:pt idx="1">
                  <c:v>4.4000000000000004</c:v>
                </c:pt>
                <c:pt idx="2">
                  <c:v>8.3000000000000007</c:v>
                </c:pt>
                <c:pt idx="3">
                  <c:v>8.4</c:v>
                </c:pt>
                <c:pt idx="4">
                  <c:v>8.3000000000000007</c:v>
                </c:pt>
                <c:pt idx="5">
                  <c:v>10.8</c:v>
                </c:pt>
                <c:pt idx="6">
                  <c:v>10.1</c:v>
                </c:pt>
                <c:pt idx="7">
                  <c:v>12.9</c:v>
                </c:pt>
                <c:pt idx="8">
                  <c:v>12.9</c:v>
                </c:pt>
                <c:pt idx="9">
                  <c:v>8.9</c:v>
                </c:pt>
                <c:pt idx="10">
                  <c:v>14.2</c:v>
                </c:pt>
                <c:pt idx="11">
                  <c:v>11.5</c:v>
                </c:pt>
                <c:pt idx="12">
                  <c:v>7.6</c:v>
                </c:pt>
                <c:pt idx="13">
                  <c:v>10.8</c:v>
                </c:pt>
                <c:pt idx="14">
                  <c:v>15.4</c:v>
                </c:pt>
                <c:pt idx="15">
                  <c:v>7</c:v>
                </c:pt>
                <c:pt idx="16">
                  <c:v>10.5</c:v>
                </c:pt>
                <c:pt idx="17">
                  <c:v>12.7</c:v>
                </c:pt>
                <c:pt idx="18">
                  <c:v>15.3</c:v>
                </c:pt>
                <c:pt idx="19">
                  <c:v>16.8</c:v>
                </c:pt>
                <c:pt idx="20">
                  <c:v>15.1</c:v>
                </c:pt>
                <c:pt idx="21">
                  <c:v>15.5</c:v>
                </c:pt>
                <c:pt idx="22">
                  <c:v>17.2</c:v>
                </c:pt>
                <c:pt idx="23">
                  <c:v>15.5</c:v>
                </c:pt>
                <c:pt idx="24">
                  <c:v>15</c:v>
                </c:pt>
                <c:pt idx="25">
                  <c:v>13.6</c:v>
                </c:pt>
                <c:pt idx="26">
                  <c:v>17.100000000000001</c:v>
                </c:pt>
                <c:pt idx="27">
                  <c:v>22.6</c:v>
                </c:pt>
                <c:pt idx="28">
                  <c:v>19.5</c:v>
                </c:pt>
                <c:pt idx="29">
                  <c:v>25.4</c:v>
                </c:pt>
                <c:pt idx="30">
                  <c:v>23.3</c:v>
                </c:pt>
                <c:pt idx="31">
                  <c:v>26.1</c:v>
                </c:pt>
                <c:pt idx="32">
                  <c:v>31.7</c:v>
                </c:pt>
                <c:pt idx="33">
                  <c:v>29</c:v>
                </c:pt>
                <c:pt idx="34">
                  <c:v>30.5</c:v>
                </c:pt>
                <c:pt idx="35">
                  <c:v>27</c:v>
                </c:pt>
                <c:pt idx="36">
                  <c:v>25.8</c:v>
                </c:pt>
                <c:pt idx="37">
                  <c:v>25.3</c:v>
                </c:pt>
                <c:pt idx="38">
                  <c:v>29.1</c:v>
                </c:pt>
                <c:pt idx="39">
                  <c:v>27.6</c:v>
                </c:pt>
                <c:pt idx="40">
                  <c:v>34.5</c:v>
                </c:pt>
                <c:pt idx="41">
                  <c:v>35</c:v>
                </c:pt>
                <c:pt idx="42">
                  <c:v>35.299999999999997</c:v>
                </c:pt>
                <c:pt idx="43">
                  <c:v>37</c:v>
                </c:pt>
                <c:pt idx="44">
                  <c:v>36.799999999999997</c:v>
                </c:pt>
                <c:pt idx="45">
                  <c:v>37.6</c:v>
                </c:pt>
                <c:pt idx="46">
                  <c:v>38</c:v>
                </c:pt>
                <c:pt idx="47">
                  <c:v>31.8</c:v>
                </c:pt>
                <c:pt idx="48">
                  <c:v>36.1</c:v>
                </c:pt>
                <c:pt idx="49">
                  <c:v>36.299999999999997</c:v>
                </c:pt>
                <c:pt idx="50">
                  <c:v>30</c:v>
                </c:pt>
                <c:pt idx="51">
                  <c:v>29.8</c:v>
                </c:pt>
                <c:pt idx="52">
                  <c:v>25</c:v>
                </c:pt>
                <c:pt idx="53">
                  <c:v>24.9</c:v>
                </c:pt>
                <c:pt idx="54">
                  <c:v>28.7</c:v>
                </c:pt>
                <c:pt idx="55">
                  <c:v>22.9</c:v>
                </c:pt>
                <c:pt idx="56">
                  <c:v>19.2</c:v>
                </c:pt>
                <c:pt idx="57">
                  <c:v>23.9</c:v>
                </c:pt>
                <c:pt idx="58">
                  <c:v>22.3</c:v>
                </c:pt>
                <c:pt idx="59">
                  <c:v>12.4</c:v>
                </c:pt>
                <c:pt idx="60">
                  <c:v>15</c:v>
                </c:pt>
                <c:pt idx="61">
                  <c:v>16.3</c:v>
                </c:pt>
                <c:pt idx="62">
                  <c:v>15.9</c:v>
                </c:pt>
                <c:pt idx="63">
                  <c:v>23.6</c:v>
                </c:pt>
                <c:pt idx="64">
                  <c:v>17.899999999999999</c:v>
                </c:pt>
                <c:pt idx="65">
                  <c:v>8.5</c:v>
                </c:pt>
                <c:pt idx="66">
                  <c:v>10.5</c:v>
                </c:pt>
                <c:pt idx="67">
                  <c:v>10.9</c:v>
                </c:pt>
                <c:pt idx="68">
                  <c:v>12.4</c:v>
                </c:pt>
                <c:pt idx="69">
                  <c:v>14</c:v>
                </c:pt>
                <c:pt idx="70">
                  <c:v>11.6</c:v>
                </c:pt>
                <c:pt idx="71">
                  <c:v>6.8</c:v>
                </c:pt>
                <c:pt idx="72">
                  <c:v>9.8000000000000007</c:v>
                </c:pt>
                <c:pt idx="73">
                  <c:v>15.2</c:v>
                </c:pt>
                <c:pt idx="74">
                  <c:v>16.2</c:v>
                </c:pt>
                <c:pt idx="75">
                  <c:v>22.5</c:v>
                </c:pt>
                <c:pt idx="76">
                  <c:v>25.5</c:v>
                </c:pt>
                <c:pt idx="77">
                  <c:v>32.6</c:v>
                </c:pt>
                <c:pt idx="78">
                  <c:v>44.1</c:v>
                </c:pt>
                <c:pt idx="79">
                  <c:v>39.799999999999997</c:v>
                </c:pt>
                <c:pt idx="80">
                  <c:v>31.2</c:v>
                </c:pt>
                <c:pt idx="81">
                  <c:v>31.3</c:v>
                </c:pt>
                <c:pt idx="82">
                  <c:v>38.700000000000003</c:v>
                </c:pt>
                <c:pt idx="83">
                  <c:v>31.6</c:v>
                </c:pt>
                <c:pt idx="84">
                  <c:v>20.8</c:v>
                </c:pt>
                <c:pt idx="85">
                  <c:v>30.6</c:v>
                </c:pt>
                <c:pt idx="86">
                  <c:v>37.200000000000003</c:v>
                </c:pt>
                <c:pt idx="87">
                  <c:v>34.4</c:v>
                </c:pt>
                <c:pt idx="88">
                  <c:v>31.5</c:v>
                </c:pt>
                <c:pt idx="89">
                  <c:v>36.299999999999997</c:v>
                </c:pt>
                <c:pt idx="90">
                  <c:v>29.3</c:v>
                </c:pt>
                <c:pt idx="91">
                  <c:v>25.4</c:v>
                </c:pt>
                <c:pt idx="92">
                  <c:v>21</c:v>
                </c:pt>
                <c:pt idx="93">
                  <c:v>24.9</c:v>
                </c:pt>
                <c:pt idx="94">
                  <c:v>23.6</c:v>
                </c:pt>
                <c:pt idx="95">
                  <c:v>23</c:v>
                </c:pt>
                <c:pt idx="96">
                  <c:v>14.6</c:v>
                </c:pt>
                <c:pt idx="97">
                  <c:v>18.100000000000001</c:v>
                </c:pt>
                <c:pt idx="98">
                  <c:v>12.6</c:v>
                </c:pt>
                <c:pt idx="99">
                  <c:v>10.9</c:v>
                </c:pt>
                <c:pt idx="100">
                  <c:v>10.1</c:v>
                </c:pt>
                <c:pt idx="101">
                  <c:v>4.5</c:v>
                </c:pt>
                <c:pt idx="102">
                  <c:v>5</c:v>
                </c:pt>
                <c:pt idx="103">
                  <c:v>8.6999999999999993</c:v>
                </c:pt>
                <c:pt idx="104">
                  <c:v>3.2</c:v>
                </c:pt>
                <c:pt idx="105">
                  <c:v>4.4000000000000004</c:v>
                </c:pt>
                <c:pt idx="106">
                  <c:v>5.8</c:v>
                </c:pt>
                <c:pt idx="107">
                  <c:v>1.9</c:v>
                </c:pt>
                <c:pt idx="108">
                  <c:v>3.8</c:v>
                </c:pt>
                <c:pt idx="109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C32-4B4D-AC64-3DA67FE2E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2127648"/>
        <c:axId val="92126992"/>
      </c:lineChart>
      <c:lineChart>
        <c:grouping val="standard"/>
        <c:varyColors val="0"/>
        <c:ser>
          <c:idx val="6"/>
          <c:order val="4"/>
          <c:tx>
            <c:v>fikt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>
                  <a:lumMod val="60000"/>
                </a:schemeClr>
              </a:solidFill>
              <a:ln w="9525">
                <a:solidFill>
                  <a:schemeClr val="accent1">
                    <a:lumMod val="60000"/>
                  </a:schemeClr>
                </a:solidFill>
              </a:ln>
              <a:effectLst/>
            </c:spPr>
          </c:marker>
          <c:cat>
            <c:multiLvlStrRef>
              <c:f>A1_ábra_chart!#REF!</c:f>
            </c:multiLvlStrRef>
          </c:cat>
          <c:smooth val="0"/>
          <c:extLst>
            <c:ext xmlns:c16="http://schemas.microsoft.com/office/drawing/2014/chart" uri="{C3380CC4-5D6E-409C-BE32-E72D297353CC}">
              <c16:uniqueId val="{00000006-FC32-4B4D-AC64-3DA67FE2E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1869672"/>
        <c:axId val="414276256"/>
      </c:lineChart>
      <c:catAx>
        <c:axId val="921276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2126992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92126992"/>
        <c:scaling>
          <c:orientation val="minMax"/>
          <c:max val="8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gyenlegmutató</a:t>
                </a:r>
              </a:p>
            </c:rich>
          </c:tx>
          <c:layout>
            <c:manualLayout>
              <c:xMode val="edge"/>
              <c:yMode val="edge"/>
              <c:x val="8.9958333333333335E-2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2127648"/>
        <c:crosses val="autoZero"/>
        <c:crossBetween val="between"/>
      </c:valAx>
      <c:valAx>
        <c:axId val="414276256"/>
        <c:scaling>
          <c:orientation val="minMax"/>
          <c:max val="8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gyenlegmutató</a:t>
                </a:r>
              </a:p>
            </c:rich>
          </c:tx>
          <c:layout>
            <c:manualLayout>
              <c:xMode val="edge"/>
              <c:yMode val="edge"/>
              <c:x val="0.70820861111111111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51869672"/>
        <c:crosses val="max"/>
        <c:crossBetween val="between"/>
        <c:majorUnit val="10"/>
      </c:valAx>
      <c:catAx>
        <c:axId val="5518696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1427625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1.6322916666666663E-2"/>
          <c:y val="0.90165606952212651"/>
          <c:w val="0.95853472222222225"/>
          <c:h val="8.4461367487110334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03194444444439E-2"/>
          <c:y val="5.5891851851851852E-2"/>
          <c:w val="0.81919083333333331"/>
          <c:h val="0.7299942592592592"/>
        </c:manualLayout>
      </c:layout>
      <c:lineChart>
        <c:grouping val="standard"/>
        <c:varyColors val="0"/>
        <c:ser>
          <c:idx val="0"/>
          <c:order val="0"/>
          <c:tx>
            <c:strRef>
              <c:f>A1_ábra_chart!$J$19</c:f>
              <c:strCache>
                <c:ptCount val="1"/>
                <c:pt idx="0">
                  <c:v>Insufficient demand</c:v>
                </c:pt>
              </c:strCache>
            </c:strRef>
          </c:tx>
          <c:spPr>
            <a:ln w="3810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A1_ábra_chart!$H$21:$H$130</c:f>
              <c:numCache>
                <c:formatCode>General</c:formatCode>
                <c:ptCount val="110"/>
                <c:pt idx="0">
                  <c:v>2015</c:v>
                </c:pt>
                <c:pt idx="1">
                  <c:v>2015</c:v>
                </c:pt>
                <c:pt idx="2">
                  <c:v>2015</c:v>
                </c:pt>
                <c:pt idx="3">
                  <c:v>2015</c:v>
                </c:pt>
                <c:pt idx="4">
                  <c:v>2015</c:v>
                </c:pt>
                <c:pt idx="5">
                  <c:v>2015</c:v>
                </c:pt>
                <c:pt idx="6">
                  <c:v>2015</c:v>
                </c:pt>
                <c:pt idx="7">
                  <c:v>2015</c:v>
                </c:pt>
                <c:pt idx="8">
                  <c:v>2015</c:v>
                </c:pt>
                <c:pt idx="9">
                  <c:v>2015</c:v>
                </c:pt>
                <c:pt idx="10">
                  <c:v>2015</c:v>
                </c:pt>
                <c:pt idx="11">
                  <c:v>2015</c:v>
                </c:pt>
                <c:pt idx="12">
                  <c:v>2016</c:v>
                </c:pt>
                <c:pt idx="13">
                  <c:v>2016</c:v>
                </c:pt>
                <c:pt idx="14">
                  <c:v>2016</c:v>
                </c:pt>
                <c:pt idx="15">
                  <c:v>2016</c:v>
                </c:pt>
                <c:pt idx="16">
                  <c:v>2016</c:v>
                </c:pt>
                <c:pt idx="17">
                  <c:v>2016</c:v>
                </c:pt>
                <c:pt idx="18">
                  <c:v>2016</c:v>
                </c:pt>
                <c:pt idx="19">
                  <c:v>2016</c:v>
                </c:pt>
                <c:pt idx="20">
                  <c:v>2016</c:v>
                </c:pt>
                <c:pt idx="21">
                  <c:v>2016</c:v>
                </c:pt>
                <c:pt idx="22">
                  <c:v>2016</c:v>
                </c:pt>
                <c:pt idx="23">
                  <c:v>2016</c:v>
                </c:pt>
                <c:pt idx="24">
                  <c:v>2017</c:v>
                </c:pt>
                <c:pt idx="25">
                  <c:v>2017</c:v>
                </c:pt>
                <c:pt idx="26">
                  <c:v>2017</c:v>
                </c:pt>
                <c:pt idx="27">
                  <c:v>2017</c:v>
                </c:pt>
                <c:pt idx="28">
                  <c:v>2017</c:v>
                </c:pt>
                <c:pt idx="29">
                  <c:v>2017</c:v>
                </c:pt>
                <c:pt idx="30">
                  <c:v>2017</c:v>
                </c:pt>
                <c:pt idx="31">
                  <c:v>2017</c:v>
                </c:pt>
                <c:pt idx="32">
                  <c:v>2017</c:v>
                </c:pt>
                <c:pt idx="33">
                  <c:v>2017</c:v>
                </c:pt>
                <c:pt idx="34">
                  <c:v>2017</c:v>
                </c:pt>
                <c:pt idx="35">
                  <c:v>2017</c:v>
                </c:pt>
                <c:pt idx="36">
                  <c:v>2018</c:v>
                </c:pt>
                <c:pt idx="37">
                  <c:v>2018</c:v>
                </c:pt>
                <c:pt idx="38">
                  <c:v>2018</c:v>
                </c:pt>
                <c:pt idx="39">
                  <c:v>2018</c:v>
                </c:pt>
                <c:pt idx="40">
                  <c:v>2018</c:v>
                </c:pt>
                <c:pt idx="41">
                  <c:v>2018</c:v>
                </c:pt>
                <c:pt idx="42">
                  <c:v>2018</c:v>
                </c:pt>
                <c:pt idx="43">
                  <c:v>2018</c:v>
                </c:pt>
                <c:pt idx="44">
                  <c:v>2018</c:v>
                </c:pt>
                <c:pt idx="45">
                  <c:v>2018</c:v>
                </c:pt>
                <c:pt idx="46">
                  <c:v>2018</c:v>
                </c:pt>
                <c:pt idx="47">
                  <c:v>2018</c:v>
                </c:pt>
                <c:pt idx="48">
                  <c:v>2019</c:v>
                </c:pt>
                <c:pt idx="49">
                  <c:v>2019</c:v>
                </c:pt>
                <c:pt idx="50">
                  <c:v>2019</c:v>
                </c:pt>
                <c:pt idx="51">
                  <c:v>2019</c:v>
                </c:pt>
                <c:pt idx="52">
                  <c:v>2019</c:v>
                </c:pt>
                <c:pt idx="53">
                  <c:v>2019</c:v>
                </c:pt>
                <c:pt idx="54">
                  <c:v>2019</c:v>
                </c:pt>
                <c:pt idx="55">
                  <c:v>2019</c:v>
                </c:pt>
                <c:pt idx="56">
                  <c:v>2019</c:v>
                </c:pt>
                <c:pt idx="57">
                  <c:v>2019</c:v>
                </c:pt>
                <c:pt idx="58">
                  <c:v>2019</c:v>
                </c:pt>
                <c:pt idx="59">
                  <c:v>2019</c:v>
                </c:pt>
                <c:pt idx="60">
                  <c:v>2020</c:v>
                </c:pt>
                <c:pt idx="61">
                  <c:v>2020</c:v>
                </c:pt>
                <c:pt idx="62">
                  <c:v>2020</c:v>
                </c:pt>
                <c:pt idx="63">
                  <c:v>2020</c:v>
                </c:pt>
                <c:pt idx="64">
                  <c:v>2020</c:v>
                </c:pt>
                <c:pt idx="65">
                  <c:v>2020</c:v>
                </c:pt>
                <c:pt idx="66">
                  <c:v>2020</c:v>
                </c:pt>
                <c:pt idx="67">
                  <c:v>2020</c:v>
                </c:pt>
                <c:pt idx="68">
                  <c:v>2020</c:v>
                </c:pt>
                <c:pt idx="69">
                  <c:v>2020</c:v>
                </c:pt>
                <c:pt idx="70">
                  <c:v>2020</c:v>
                </c:pt>
                <c:pt idx="71">
                  <c:v>2020</c:v>
                </c:pt>
                <c:pt idx="72">
                  <c:v>2021</c:v>
                </c:pt>
                <c:pt idx="73">
                  <c:v>2021</c:v>
                </c:pt>
                <c:pt idx="74">
                  <c:v>2021</c:v>
                </c:pt>
                <c:pt idx="75">
                  <c:v>2021</c:v>
                </c:pt>
                <c:pt idx="76">
                  <c:v>2021</c:v>
                </c:pt>
                <c:pt idx="77">
                  <c:v>2021</c:v>
                </c:pt>
                <c:pt idx="78">
                  <c:v>2021</c:v>
                </c:pt>
                <c:pt idx="79">
                  <c:v>2021</c:v>
                </c:pt>
                <c:pt idx="80">
                  <c:v>2021</c:v>
                </c:pt>
                <c:pt idx="81">
                  <c:v>2021</c:v>
                </c:pt>
                <c:pt idx="82">
                  <c:v>2021</c:v>
                </c:pt>
                <c:pt idx="83">
                  <c:v>2021</c:v>
                </c:pt>
                <c:pt idx="84">
                  <c:v>2022</c:v>
                </c:pt>
                <c:pt idx="85">
                  <c:v>2022</c:v>
                </c:pt>
                <c:pt idx="86">
                  <c:v>2022</c:v>
                </c:pt>
                <c:pt idx="87">
                  <c:v>2022</c:v>
                </c:pt>
                <c:pt idx="88">
                  <c:v>2022</c:v>
                </c:pt>
                <c:pt idx="89">
                  <c:v>2022</c:v>
                </c:pt>
                <c:pt idx="90">
                  <c:v>2022</c:v>
                </c:pt>
                <c:pt idx="91">
                  <c:v>2022</c:v>
                </c:pt>
                <c:pt idx="92">
                  <c:v>2022</c:v>
                </c:pt>
                <c:pt idx="93">
                  <c:v>2022</c:v>
                </c:pt>
                <c:pt idx="94">
                  <c:v>2022</c:v>
                </c:pt>
                <c:pt idx="95">
                  <c:v>2022</c:v>
                </c:pt>
                <c:pt idx="96">
                  <c:v>2023</c:v>
                </c:pt>
                <c:pt idx="97">
                  <c:v>2023</c:v>
                </c:pt>
                <c:pt idx="98">
                  <c:v>2023</c:v>
                </c:pt>
                <c:pt idx="99">
                  <c:v>2023</c:v>
                </c:pt>
                <c:pt idx="100">
                  <c:v>2023</c:v>
                </c:pt>
                <c:pt idx="101">
                  <c:v>2023</c:v>
                </c:pt>
                <c:pt idx="102">
                  <c:v>2023</c:v>
                </c:pt>
                <c:pt idx="103">
                  <c:v>2023</c:v>
                </c:pt>
                <c:pt idx="104">
                  <c:v>2023</c:v>
                </c:pt>
                <c:pt idx="105">
                  <c:v>2023</c:v>
                </c:pt>
                <c:pt idx="106">
                  <c:v>2023</c:v>
                </c:pt>
                <c:pt idx="107">
                  <c:v>2023</c:v>
                </c:pt>
                <c:pt idx="108">
                  <c:v>2024</c:v>
                </c:pt>
                <c:pt idx="109">
                  <c:v>2024</c:v>
                </c:pt>
              </c:numCache>
            </c:numRef>
          </c:cat>
          <c:val>
            <c:numRef>
              <c:f>A1_ábra_chart!$J$21:$J$130</c:f>
              <c:numCache>
                <c:formatCode>0.0</c:formatCode>
                <c:ptCount val="110"/>
                <c:pt idx="0">
                  <c:v>45.4</c:v>
                </c:pt>
                <c:pt idx="1">
                  <c:v>41.8</c:v>
                </c:pt>
                <c:pt idx="2">
                  <c:v>37.4</c:v>
                </c:pt>
                <c:pt idx="3">
                  <c:v>33</c:v>
                </c:pt>
                <c:pt idx="4">
                  <c:v>40.4</c:v>
                </c:pt>
                <c:pt idx="5">
                  <c:v>37.5</c:v>
                </c:pt>
                <c:pt idx="6">
                  <c:v>45.9</c:v>
                </c:pt>
                <c:pt idx="7">
                  <c:v>36.299999999999997</c:v>
                </c:pt>
                <c:pt idx="8">
                  <c:v>36.6</c:v>
                </c:pt>
                <c:pt idx="9">
                  <c:v>37.9</c:v>
                </c:pt>
                <c:pt idx="10">
                  <c:v>39.299999999999997</c:v>
                </c:pt>
                <c:pt idx="11">
                  <c:v>29.4</c:v>
                </c:pt>
                <c:pt idx="12">
                  <c:v>43.5</c:v>
                </c:pt>
                <c:pt idx="13">
                  <c:v>39.5</c:v>
                </c:pt>
                <c:pt idx="14">
                  <c:v>37.299999999999997</c:v>
                </c:pt>
                <c:pt idx="15">
                  <c:v>41.8</c:v>
                </c:pt>
                <c:pt idx="16">
                  <c:v>43.8</c:v>
                </c:pt>
                <c:pt idx="17">
                  <c:v>43</c:v>
                </c:pt>
                <c:pt idx="18">
                  <c:v>43.5</c:v>
                </c:pt>
                <c:pt idx="19">
                  <c:v>44.1</c:v>
                </c:pt>
                <c:pt idx="20">
                  <c:v>38.6</c:v>
                </c:pt>
                <c:pt idx="21">
                  <c:v>37.9</c:v>
                </c:pt>
                <c:pt idx="22">
                  <c:v>38</c:v>
                </c:pt>
                <c:pt idx="23">
                  <c:v>38.5</c:v>
                </c:pt>
                <c:pt idx="24">
                  <c:v>29.3</c:v>
                </c:pt>
                <c:pt idx="25">
                  <c:v>22.9</c:v>
                </c:pt>
                <c:pt idx="26">
                  <c:v>23</c:v>
                </c:pt>
                <c:pt idx="27">
                  <c:v>24.5</c:v>
                </c:pt>
                <c:pt idx="28">
                  <c:v>20.100000000000001</c:v>
                </c:pt>
                <c:pt idx="29">
                  <c:v>17.5</c:v>
                </c:pt>
                <c:pt idx="30">
                  <c:v>17.7</c:v>
                </c:pt>
                <c:pt idx="31">
                  <c:v>18.7</c:v>
                </c:pt>
                <c:pt idx="32">
                  <c:v>19.100000000000001</c:v>
                </c:pt>
                <c:pt idx="33">
                  <c:v>15.1</c:v>
                </c:pt>
                <c:pt idx="34">
                  <c:v>15.7</c:v>
                </c:pt>
                <c:pt idx="35">
                  <c:v>15.3</c:v>
                </c:pt>
                <c:pt idx="36">
                  <c:v>11.3</c:v>
                </c:pt>
                <c:pt idx="37">
                  <c:v>12.1</c:v>
                </c:pt>
                <c:pt idx="38">
                  <c:v>9.8000000000000007</c:v>
                </c:pt>
                <c:pt idx="39">
                  <c:v>9.6999999999999993</c:v>
                </c:pt>
                <c:pt idx="40">
                  <c:v>9.4</c:v>
                </c:pt>
                <c:pt idx="41">
                  <c:v>10.1</c:v>
                </c:pt>
                <c:pt idx="42">
                  <c:v>9.8000000000000007</c:v>
                </c:pt>
                <c:pt idx="43">
                  <c:v>12.4</c:v>
                </c:pt>
                <c:pt idx="44">
                  <c:v>9.6999999999999993</c:v>
                </c:pt>
                <c:pt idx="45">
                  <c:v>9.1</c:v>
                </c:pt>
                <c:pt idx="46">
                  <c:v>8.1</c:v>
                </c:pt>
                <c:pt idx="47">
                  <c:v>3.4</c:v>
                </c:pt>
                <c:pt idx="48">
                  <c:v>3.4</c:v>
                </c:pt>
                <c:pt idx="49">
                  <c:v>4.2</c:v>
                </c:pt>
                <c:pt idx="50">
                  <c:v>4.3</c:v>
                </c:pt>
                <c:pt idx="51">
                  <c:v>5.5</c:v>
                </c:pt>
                <c:pt idx="52">
                  <c:v>18.2</c:v>
                </c:pt>
                <c:pt idx="53">
                  <c:v>9</c:v>
                </c:pt>
                <c:pt idx="54">
                  <c:v>8.3000000000000007</c:v>
                </c:pt>
                <c:pt idx="55">
                  <c:v>10.3</c:v>
                </c:pt>
                <c:pt idx="56">
                  <c:v>14.1</c:v>
                </c:pt>
                <c:pt idx="57">
                  <c:v>8.1999999999999993</c:v>
                </c:pt>
                <c:pt idx="58">
                  <c:v>10.7</c:v>
                </c:pt>
                <c:pt idx="59">
                  <c:v>16.7</c:v>
                </c:pt>
                <c:pt idx="60">
                  <c:v>10.6</c:v>
                </c:pt>
                <c:pt idx="61">
                  <c:v>10.7</c:v>
                </c:pt>
                <c:pt idx="62">
                  <c:v>17</c:v>
                </c:pt>
                <c:pt idx="63">
                  <c:v>39</c:v>
                </c:pt>
                <c:pt idx="64">
                  <c:v>36.799999999999997</c:v>
                </c:pt>
                <c:pt idx="65">
                  <c:v>44.1</c:v>
                </c:pt>
                <c:pt idx="66">
                  <c:v>39.1</c:v>
                </c:pt>
                <c:pt idx="67">
                  <c:v>39.1</c:v>
                </c:pt>
                <c:pt idx="68">
                  <c:v>34.5</c:v>
                </c:pt>
                <c:pt idx="69">
                  <c:v>47</c:v>
                </c:pt>
                <c:pt idx="70">
                  <c:v>36.6</c:v>
                </c:pt>
                <c:pt idx="71">
                  <c:v>31.4</c:v>
                </c:pt>
                <c:pt idx="72">
                  <c:v>32.6</c:v>
                </c:pt>
                <c:pt idx="73">
                  <c:v>32.6</c:v>
                </c:pt>
                <c:pt idx="74">
                  <c:v>27.5</c:v>
                </c:pt>
                <c:pt idx="75">
                  <c:v>23.4</c:v>
                </c:pt>
                <c:pt idx="76">
                  <c:v>19.100000000000001</c:v>
                </c:pt>
                <c:pt idx="77">
                  <c:v>16.8</c:v>
                </c:pt>
                <c:pt idx="78">
                  <c:v>21.9</c:v>
                </c:pt>
                <c:pt idx="79">
                  <c:v>17.2</c:v>
                </c:pt>
                <c:pt idx="80">
                  <c:v>21.1</c:v>
                </c:pt>
                <c:pt idx="81">
                  <c:v>21.6</c:v>
                </c:pt>
                <c:pt idx="82">
                  <c:v>12.3</c:v>
                </c:pt>
                <c:pt idx="83">
                  <c:v>19.399999999999999</c:v>
                </c:pt>
                <c:pt idx="84">
                  <c:v>19.899999999999999</c:v>
                </c:pt>
                <c:pt idx="85">
                  <c:v>15.1</c:v>
                </c:pt>
                <c:pt idx="86">
                  <c:v>15.1</c:v>
                </c:pt>
                <c:pt idx="87">
                  <c:v>19.8</c:v>
                </c:pt>
                <c:pt idx="88">
                  <c:v>13</c:v>
                </c:pt>
                <c:pt idx="89">
                  <c:v>20</c:v>
                </c:pt>
                <c:pt idx="90">
                  <c:v>16.100000000000001</c:v>
                </c:pt>
                <c:pt idx="91">
                  <c:v>24.9</c:v>
                </c:pt>
                <c:pt idx="92">
                  <c:v>29.8</c:v>
                </c:pt>
                <c:pt idx="93">
                  <c:v>29.9</c:v>
                </c:pt>
                <c:pt idx="94">
                  <c:v>41</c:v>
                </c:pt>
                <c:pt idx="95">
                  <c:v>40.5</c:v>
                </c:pt>
                <c:pt idx="96">
                  <c:v>32.4</c:v>
                </c:pt>
                <c:pt idx="97">
                  <c:v>42.4</c:v>
                </c:pt>
                <c:pt idx="98">
                  <c:v>32.299999999999997</c:v>
                </c:pt>
                <c:pt idx="99">
                  <c:v>41.4</c:v>
                </c:pt>
                <c:pt idx="100">
                  <c:v>39.9</c:v>
                </c:pt>
                <c:pt idx="101">
                  <c:v>45.2</c:v>
                </c:pt>
                <c:pt idx="102">
                  <c:v>39</c:v>
                </c:pt>
                <c:pt idx="103">
                  <c:v>52.5</c:v>
                </c:pt>
                <c:pt idx="104">
                  <c:v>46.9</c:v>
                </c:pt>
                <c:pt idx="105">
                  <c:v>50.5</c:v>
                </c:pt>
                <c:pt idx="106">
                  <c:v>48.9</c:v>
                </c:pt>
                <c:pt idx="107">
                  <c:v>47.3</c:v>
                </c:pt>
                <c:pt idx="108">
                  <c:v>44.6</c:v>
                </c:pt>
                <c:pt idx="109">
                  <c:v>47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B40-41BA-A470-F1CF74A62C1A}"/>
            </c:ext>
          </c:extLst>
        </c:ser>
        <c:ser>
          <c:idx val="1"/>
          <c:order val="1"/>
          <c:tx>
            <c:strRef>
              <c:f>A1_ábra_chart!$K$19</c:f>
              <c:strCache>
                <c:ptCount val="1"/>
                <c:pt idx="0">
                  <c:v>Labour shortages</c:v>
                </c:pt>
              </c:strCache>
            </c:strRef>
          </c:tx>
          <c:spPr>
            <a:ln w="3810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numRef>
              <c:f>A1_ábra_chart!$H$21:$H$130</c:f>
              <c:numCache>
                <c:formatCode>General</c:formatCode>
                <c:ptCount val="110"/>
                <c:pt idx="0">
                  <c:v>2015</c:v>
                </c:pt>
                <c:pt idx="1">
                  <c:v>2015</c:v>
                </c:pt>
                <c:pt idx="2">
                  <c:v>2015</c:v>
                </c:pt>
                <c:pt idx="3">
                  <c:v>2015</c:v>
                </c:pt>
                <c:pt idx="4">
                  <c:v>2015</c:v>
                </c:pt>
                <c:pt idx="5">
                  <c:v>2015</c:v>
                </c:pt>
                <c:pt idx="6">
                  <c:v>2015</c:v>
                </c:pt>
                <c:pt idx="7">
                  <c:v>2015</c:v>
                </c:pt>
                <c:pt idx="8">
                  <c:v>2015</c:v>
                </c:pt>
                <c:pt idx="9">
                  <c:v>2015</c:v>
                </c:pt>
                <c:pt idx="10">
                  <c:v>2015</c:v>
                </c:pt>
                <c:pt idx="11">
                  <c:v>2015</c:v>
                </c:pt>
                <c:pt idx="12">
                  <c:v>2016</c:v>
                </c:pt>
                <c:pt idx="13">
                  <c:v>2016</c:v>
                </c:pt>
                <c:pt idx="14">
                  <c:v>2016</c:v>
                </c:pt>
                <c:pt idx="15">
                  <c:v>2016</c:v>
                </c:pt>
                <c:pt idx="16">
                  <c:v>2016</c:v>
                </c:pt>
                <c:pt idx="17">
                  <c:v>2016</c:v>
                </c:pt>
                <c:pt idx="18">
                  <c:v>2016</c:v>
                </c:pt>
                <c:pt idx="19">
                  <c:v>2016</c:v>
                </c:pt>
                <c:pt idx="20">
                  <c:v>2016</c:v>
                </c:pt>
                <c:pt idx="21">
                  <c:v>2016</c:v>
                </c:pt>
                <c:pt idx="22">
                  <c:v>2016</c:v>
                </c:pt>
                <c:pt idx="23">
                  <c:v>2016</c:v>
                </c:pt>
                <c:pt idx="24">
                  <c:v>2017</c:v>
                </c:pt>
                <c:pt idx="25">
                  <c:v>2017</c:v>
                </c:pt>
                <c:pt idx="26">
                  <c:v>2017</c:v>
                </c:pt>
                <c:pt idx="27">
                  <c:v>2017</c:v>
                </c:pt>
                <c:pt idx="28">
                  <c:v>2017</c:v>
                </c:pt>
                <c:pt idx="29">
                  <c:v>2017</c:v>
                </c:pt>
                <c:pt idx="30">
                  <c:v>2017</c:v>
                </c:pt>
                <c:pt idx="31">
                  <c:v>2017</c:v>
                </c:pt>
                <c:pt idx="32">
                  <c:v>2017</c:v>
                </c:pt>
                <c:pt idx="33">
                  <c:v>2017</c:v>
                </c:pt>
                <c:pt idx="34">
                  <c:v>2017</c:v>
                </c:pt>
                <c:pt idx="35">
                  <c:v>2017</c:v>
                </c:pt>
                <c:pt idx="36">
                  <c:v>2018</c:v>
                </c:pt>
                <c:pt idx="37">
                  <c:v>2018</c:v>
                </c:pt>
                <c:pt idx="38">
                  <c:v>2018</c:v>
                </c:pt>
                <c:pt idx="39">
                  <c:v>2018</c:v>
                </c:pt>
                <c:pt idx="40">
                  <c:v>2018</c:v>
                </c:pt>
                <c:pt idx="41">
                  <c:v>2018</c:v>
                </c:pt>
                <c:pt idx="42">
                  <c:v>2018</c:v>
                </c:pt>
                <c:pt idx="43">
                  <c:v>2018</c:v>
                </c:pt>
                <c:pt idx="44">
                  <c:v>2018</c:v>
                </c:pt>
                <c:pt idx="45">
                  <c:v>2018</c:v>
                </c:pt>
                <c:pt idx="46">
                  <c:v>2018</c:v>
                </c:pt>
                <c:pt idx="47">
                  <c:v>2018</c:v>
                </c:pt>
                <c:pt idx="48">
                  <c:v>2019</c:v>
                </c:pt>
                <c:pt idx="49">
                  <c:v>2019</c:v>
                </c:pt>
                <c:pt idx="50">
                  <c:v>2019</c:v>
                </c:pt>
                <c:pt idx="51">
                  <c:v>2019</c:v>
                </c:pt>
                <c:pt idx="52">
                  <c:v>2019</c:v>
                </c:pt>
                <c:pt idx="53">
                  <c:v>2019</c:v>
                </c:pt>
                <c:pt idx="54">
                  <c:v>2019</c:v>
                </c:pt>
                <c:pt idx="55">
                  <c:v>2019</c:v>
                </c:pt>
                <c:pt idx="56">
                  <c:v>2019</c:v>
                </c:pt>
                <c:pt idx="57">
                  <c:v>2019</c:v>
                </c:pt>
                <c:pt idx="58">
                  <c:v>2019</c:v>
                </c:pt>
                <c:pt idx="59">
                  <c:v>2019</c:v>
                </c:pt>
                <c:pt idx="60">
                  <c:v>2020</c:v>
                </c:pt>
                <c:pt idx="61">
                  <c:v>2020</c:v>
                </c:pt>
                <c:pt idx="62">
                  <c:v>2020</c:v>
                </c:pt>
                <c:pt idx="63">
                  <c:v>2020</c:v>
                </c:pt>
                <c:pt idx="64">
                  <c:v>2020</c:v>
                </c:pt>
                <c:pt idx="65">
                  <c:v>2020</c:v>
                </c:pt>
                <c:pt idx="66">
                  <c:v>2020</c:v>
                </c:pt>
                <c:pt idx="67">
                  <c:v>2020</c:v>
                </c:pt>
                <c:pt idx="68">
                  <c:v>2020</c:v>
                </c:pt>
                <c:pt idx="69">
                  <c:v>2020</c:v>
                </c:pt>
                <c:pt idx="70">
                  <c:v>2020</c:v>
                </c:pt>
                <c:pt idx="71">
                  <c:v>2020</c:v>
                </c:pt>
                <c:pt idx="72">
                  <c:v>2021</c:v>
                </c:pt>
                <c:pt idx="73">
                  <c:v>2021</c:v>
                </c:pt>
                <c:pt idx="74">
                  <c:v>2021</c:v>
                </c:pt>
                <c:pt idx="75">
                  <c:v>2021</c:v>
                </c:pt>
                <c:pt idx="76">
                  <c:v>2021</c:v>
                </c:pt>
                <c:pt idx="77">
                  <c:v>2021</c:v>
                </c:pt>
                <c:pt idx="78">
                  <c:v>2021</c:v>
                </c:pt>
                <c:pt idx="79">
                  <c:v>2021</c:v>
                </c:pt>
                <c:pt idx="80">
                  <c:v>2021</c:v>
                </c:pt>
                <c:pt idx="81">
                  <c:v>2021</c:v>
                </c:pt>
                <c:pt idx="82">
                  <c:v>2021</c:v>
                </c:pt>
                <c:pt idx="83">
                  <c:v>2021</c:v>
                </c:pt>
                <c:pt idx="84">
                  <c:v>2022</c:v>
                </c:pt>
                <c:pt idx="85">
                  <c:v>2022</c:v>
                </c:pt>
                <c:pt idx="86">
                  <c:v>2022</c:v>
                </c:pt>
                <c:pt idx="87">
                  <c:v>2022</c:v>
                </c:pt>
                <c:pt idx="88">
                  <c:v>2022</c:v>
                </c:pt>
                <c:pt idx="89">
                  <c:v>2022</c:v>
                </c:pt>
                <c:pt idx="90">
                  <c:v>2022</c:v>
                </c:pt>
                <c:pt idx="91">
                  <c:v>2022</c:v>
                </c:pt>
                <c:pt idx="92">
                  <c:v>2022</c:v>
                </c:pt>
                <c:pt idx="93">
                  <c:v>2022</c:v>
                </c:pt>
                <c:pt idx="94">
                  <c:v>2022</c:v>
                </c:pt>
                <c:pt idx="95">
                  <c:v>2022</c:v>
                </c:pt>
                <c:pt idx="96">
                  <c:v>2023</c:v>
                </c:pt>
                <c:pt idx="97">
                  <c:v>2023</c:v>
                </c:pt>
                <c:pt idx="98">
                  <c:v>2023</c:v>
                </c:pt>
                <c:pt idx="99">
                  <c:v>2023</c:v>
                </c:pt>
                <c:pt idx="100">
                  <c:v>2023</c:v>
                </c:pt>
                <c:pt idx="101">
                  <c:v>2023</c:v>
                </c:pt>
                <c:pt idx="102">
                  <c:v>2023</c:v>
                </c:pt>
                <c:pt idx="103">
                  <c:v>2023</c:v>
                </c:pt>
                <c:pt idx="104">
                  <c:v>2023</c:v>
                </c:pt>
                <c:pt idx="105">
                  <c:v>2023</c:v>
                </c:pt>
                <c:pt idx="106">
                  <c:v>2023</c:v>
                </c:pt>
                <c:pt idx="107">
                  <c:v>2023</c:v>
                </c:pt>
                <c:pt idx="108">
                  <c:v>2024</c:v>
                </c:pt>
                <c:pt idx="109">
                  <c:v>2024</c:v>
                </c:pt>
              </c:numCache>
            </c:numRef>
          </c:cat>
          <c:val>
            <c:numRef>
              <c:f>A1_ábra_chart!$K$21:$K$130</c:f>
              <c:numCache>
                <c:formatCode>0.0</c:formatCode>
                <c:ptCount val="110"/>
                <c:pt idx="0">
                  <c:v>14</c:v>
                </c:pt>
                <c:pt idx="1">
                  <c:v>16.5</c:v>
                </c:pt>
                <c:pt idx="2">
                  <c:v>13.8</c:v>
                </c:pt>
                <c:pt idx="3">
                  <c:v>18.100000000000001</c:v>
                </c:pt>
                <c:pt idx="4">
                  <c:v>16.600000000000001</c:v>
                </c:pt>
                <c:pt idx="5">
                  <c:v>19.899999999999999</c:v>
                </c:pt>
                <c:pt idx="6">
                  <c:v>18.399999999999999</c:v>
                </c:pt>
                <c:pt idx="7">
                  <c:v>24.5</c:v>
                </c:pt>
                <c:pt idx="8">
                  <c:v>22.3</c:v>
                </c:pt>
                <c:pt idx="9">
                  <c:v>25.7</c:v>
                </c:pt>
                <c:pt idx="10">
                  <c:v>30.5</c:v>
                </c:pt>
                <c:pt idx="11">
                  <c:v>24.4</c:v>
                </c:pt>
                <c:pt idx="12">
                  <c:v>24.2</c:v>
                </c:pt>
                <c:pt idx="13">
                  <c:v>34.5</c:v>
                </c:pt>
                <c:pt idx="14">
                  <c:v>41.3</c:v>
                </c:pt>
                <c:pt idx="15">
                  <c:v>32.1</c:v>
                </c:pt>
                <c:pt idx="16">
                  <c:v>29.7</c:v>
                </c:pt>
                <c:pt idx="17">
                  <c:v>39.700000000000003</c:v>
                </c:pt>
                <c:pt idx="18">
                  <c:v>44.2</c:v>
                </c:pt>
                <c:pt idx="19">
                  <c:v>37.4</c:v>
                </c:pt>
                <c:pt idx="20">
                  <c:v>42.9</c:v>
                </c:pt>
                <c:pt idx="21">
                  <c:v>36.5</c:v>
                </c:pt>
                <c:pt idx="22">
                  <c:v>40.4</c:v>
                </c:pt>
                <c:pt idx="23">
                  <c:v>47.5</c:v>
                </c:pt>
                <c:pt idx="24">
                  <c:v>50</c:v>
                </c:pt>
                <c:pt idx="25">
                  <c:v>48.1</c:v>
                </c:pt>
                <c:pt idx="26">
                  <c:v>53</c:v>
                </c:pt>
                <c:pt idx="27">
                  <c:v>48.7</c:v>
                </c:pt>
                <c:pt idx="28">
                  <c:v>51.4</c:v>
                </c:pt>
                <c:pt idx="29">
                  <c:v>46</c:v>
                </c:pt>
                <c:pt idx="30">
                  <c:v>54.8</c:v>
                </c:pt>
                <c:pt idx="31">
                  <c:v>48.5</c:v>
                </c:pt>
                <c:pt idx="32">
                  <c:v>60.1</c:v>
                </c:pt>
                <c:pt idx="33">
                  <c:v>56.4</c:v>
                </c:pt>
                <c:pt idx="34">
                  <c:v>56</c:v>
                </c:pt>
                <c:pt idx="35">
                  <c:v>62.7</c:v>
                </c:pt>
                <c:pt idx="36">
                  <c:v>66.599999999999994</c:v>
                </c:pt>
                <c:pt idx="37">
                  <c:v>66.900000000000006</c:v>
                </c:pt>
                <c:pt idx="38">
                  <c:v>65.8</c:v>
                </c:pt>
                <c:pt idx="39">
                  <c:v>58.4</c:v>
                </c:pt>
                <c:pt idx="40">
                  <c:v>69.8</c:v>
                </c:pt>
                <c:pt idx="41">
                  <c:v>59.8</c:v>
                </c:pt>
                <c:pt idx="42">
                  <c:v>65.900000000000006</c:v>
                </c:pt>
                <c:pt idx="43">
                  <c:v>59.4</c:v>
                </c:pt>
                <c:pt idx="44">
                  <c:v>65.2</c:v>
                </c:pt>
                <c:pt idx="45">
                  <c:v>63.9</c:v>
                </c:pt>
                <c:pt idx="46">
                  <c:v>61.7</c:v>
                </c:pt>
                <c:pt idx="47">
                  <c:v>72.8</c:v>
                </c:pt>
                <c:pt idx="48">
                  <c:v>67.2</c:v>
                </c:pt>
                <c:pt idx="49">
                  <c:v>76.7</c:v>
                </c:pt>
                <c:pt idx="50">
                  <c:v>81.099999999999994</c:v>
                </c:pt>
                <c:pt idx="51">
                  <c:v>70.599999999999994</c:v>
                </c:pt>
                <c:pt idx="52">
                  <c:v>62.5</c:v>
                </c:pt>
                <c:pt idx="53">
                  <c:v>68.5</c:v>
                </c:pt>
                <c:pt idx="54">
                  <c:v>67</c:v>
                </c:pt>
                <c:pt idx="55">
                  <c:v>57.4</c:v>
                </c:pt>
                <c:pt idx="56">
                  <c:v>70.7</c:v>
                </c:pt>
                <c:pt idx="57">
                  <c:v>57.8</c:v>
                </c:pt>
                <c:pt idx="58">
                  <c:v>58.8</c:v>
                </c:pt>
                <c:pt idx="59">
                  <c:v>71.2</c:v>
                </c:pt>
                <c:pt idx="60">
                  <c:v>63.8</c:v>
                </c:pt>
                <c:pt idx="61">
                  <c:v>70.5</c:v>
                </c:pt>
                <c:pt idx="62">
                  <c:v>75.400000000000006</c:v>
                </c:pt>
                <c:pt idx="63">
                  <c:v>13.9</c:v>
                </c:pt>
                <c:pt idx="64">
                  <c:v>31.1</c:v>
                </c:pt>
                <c:pt idx="65">
                  <c:v>38.6</c:v>
                </c:pt>
                <c:pt idx="66">
                  <c:v>36.700000000000003</c:v>
                </c:pt>
                <c:pt idx="67">
                  <c:v>36.200000000000003</c:v>
                </c:pt>
                <c:pt idx="68">
                  <c:v>34.4</c:v>
                </c:pt>
                <c:pt idx="69">
                  <c:v>38</c:v>
                </c:pt>
                <c:pt idx="70">
                  <c:v>40.9</c:v>
                </c:pt>
                <c:pt idx="71">
                  <c:v>31.1</c:v>
                </c:pt>
                <c:pt idx="72">
                  <c:v>41.3</c:v>
                </c:pt>
                <c:pt idx="73">
                  <c:v>37.200000000000003</c:v>
                </c:pt>
                <c:pt idx="74">
                  <c:v>42.1</c:v>
                </c:pt>
                <c:pt idx="75">
                  <c:v>41.8</c:v>
                </c:pt>
                <c:pt idx="76">
                  <c:v>43.6</c:v>
                </c:pt>
                <c:pt idx="77">
                  <c:v>38.5</c:v>
                </c:pt>
                <c:pt idx="78">
                  <c:v>37</c:v>
                </c:pt>
                <c:pt idx="79">
                  <c:v>48.9</c:v>
                </c:pt>
                <c:pt idx="80">
                  <c:v>42.2</c:v>
                </c:pt>
                <c:pt idx="81">
                  <c:v>46.9</c:v>
                </c:pt>
                <c:pt idx="82">
                  <c:v>55.1</c:v>
                </c:pt>
                <c:pt idx="83">
                  <c:v>56.5</c:v>
                </c:pt>
                <c:pt idx="84">
                  <c:v>48.9</c:v>
                </c:pt>
                <c:pt idx="85">
                  <c:v>44.7</c:v>
                </c:pt>
                <c:pt idx="86">
                  <c:v>40</c:v>
                </c:pt>
                <c:pt idx="87">
                  <c:v>43.3</c:v>
                </c:pt>
                <c:pt idx="88">
                  <c:v>36.700000000000003</c:v>
                </c:pt>
                <c:pt idx="89">
                  <c:v>43</c:v>
                </c:pt>
                <c:pt idx="90">
                  <c:v>49.3</c:v>
                </c:pt>
                <c:pt idx="91">
                  <c:v>41.7</c:v>
                </c:pt>
                <c:pt idx="92">
                  <c:v>33.799999999999997</c:v>
                </c:pt>
                <c:pt idx="93">
                  <c:v>33.200000000000003</c:v>
                </c:pt>
                <c:pt idx="94">
                  <c:v>34.700000000000003</c:v>
                </c:pt>
                <c:pt idx="95">
                  <c:v>27</c:v>
                </c:pt>
                <c:pt idx="96">
                  <c:v>30.9</c:v>
                </c:pt>
                <c:pt idx="97">
                  <c:v>33.299999999999997</c:v>
                </c:pt>
                <c:pt idx="98">
                  <c:v>32</c:v>
                </c:pt>
                <c:pt idx="99">
                  <c:v>28.7</c:v>
                </c:pt>
                <c:pt idx="100">
                  <c:v>33.1</c:v>
                </c:pt>
                <c:pt idx="101">
                  <c:v>28.2</c:v>
                </c:pt>
                <c:pt idx="102">
                  <c:v>28.9</c:v>
                </c:pt>
                <c:pt idx="103">
                  <c:v>28.7</c:v>
                </c:pt>
                <c:pt idx="104">
                  <c:v>32.299999999999997</c:v>
                </c:pt>
                <c:pt idx="105">
                  <c:v>30.7</c:v>
                </c:pt>
                <c:pt idx="106">
                  <c:v>27.9</c:v>
                </c:pt>
                <c:pt idx="107">
                  <c:v>31.1</c:v>
                </c:pt>
                <c:pt idx="108">
                  <c:v>23.9</c:v>
                </c:pt>
                <c:pt idx="109">
                  <c:v>24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B40-41BA-A470-F1CF74A62C1A}"/>
            </c:ext>
          </c:extLst>
        </c:ser>
        <c:ser>
          <c:idx val="2"/>
          <c:order val="2"/>
          <c:tx>
            <c:strRef>
              <c:f>A1_ábra_chart!$M$19</c:f>
              <c:strCache>
                <c:ptCount val="1"/>
                <c:pt idx="0">
                  <c:v>Financial constraints</c:v>
                </c:pt>
              </c:strCache>
            </c:strRef>
          </c:tx>
          <c:spPr>
            <a:ln w="381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A1_ábra_chart!$H$21:$H$130</c:f>
              <c:numCache>
                <c:formatCode>General</c:formatCode>
                <c:ptCount val="110"/>
                <c:pt idx="0">
                  <c:v>2015</c:v>
                </c:pt>
                <c:pt idx="1">
                  <c:v>2015</c:v>
                </c:pt>
                <c:pt idx="2">
                  <c:v>2015</c:v>
                </c:pt>
                <c:pt idx="3">
                  <c:v>2015</c:v>
                </c:pt>
                <c:pt idx="4">
                  <c:v>2015</c:v>
                </c:pt>
                <c:pt idx="5">
                  <c:v>2015</c:v>
                </c:pt>
                <c:pt idx="6">
                  <c:v>2015</c:v>
                </c:pt>
                <c:pt idx="7">
                  <c:v>2015</c:v>
                </c:pt>
                <c:pt idx="8">
                  <c:v>2015</c:v>
                </c:pt>
                <c:pt idx="9">
                  <c:v>2015</c:v>
                </c:pt>
                <c:pt idx="10">
                  <c:v>2015</c:v>
                </c:pt>
                <c:pt idx="11">
                  <c:v>2015</c:v>
                </c:pt>
                <c:pt idx="12">
                  <c:v>2016</c:v>
                </c:pt>
                <c:pt idx="13">
                  <c:v>2016</c:v>
                </c:pt>
                <c:pt idx="14">
                  <c:v>2016</c:v>
                </c:pt>
                <c:pt idx="15">
                  <c:v>2016</c:v>
                </c:pt>
                <c:pt idx="16">
                  <c:v>2016</c:v>
                </c:pt>
                <c:pt idx="17">
                  <c:v>2016</c:v>
                </c:pt>
                <c:pt idx="18">
                  <c:v>2016</c:v>
                </c:pt>
                <c:pt idx="19">
                  <c:v>2016</c:v>
                </c:pt>
                <c:pt idx="20">
                  <c:v>2016</c:v>
                </c:pt>
                <c:pt idx="21">
                  <c:v>2016</c:v>
                </c:pt>
                <c:pt idx="22">
                  <c:v>2016</c:v>
                </c:pt>
                <c:pt idx="23">
                  <c:v>2016</c:v>
                </c:pt>
                <c:pt idx="24">
                  <c:v>2017</c:v>
                </c:pt>
                <c:pt idx="25">
                  <c:v>2017</c:v>
                </c:pt>
                <c:pt idx="26">
                  <c:v>2017</c:v>
                </c:pt>
                <c:pt idx="27">
                  <c:v>2017</c:v>
                </c:pt>
                <c:pt idx="28">
                  <c:v>2017</c:v>
                </c:pt>
                <c:pt idx="29">
                  <c:v>2017</c:v>
                </c:pt>
                <c:pt idx="30">
                  <c:v>2017</c:v>
                </c:pt>
                <c:pt idx="31">
                  <c:v>2017</c:v>
                </c:pt>
                <c:pt idx="32">
                  <c:v>2017</c:v>
                </c:pt>
                <c:pt idx="33">
                  <c:v>2017</c:v>
                </c:pt>
                <c:pt idx="34">
                  <c:v>2017</c:v>
                </c:pt>
                <c:pt idx="35">
                  <c:v>2017</c:v>
                </c:pt>
                <c:pt idx="36">
                  <c:v>2018</c:v>
                </c:pt>
                <c:pt idx="37">
                  <c:v>2018</c:v>
                </c:pt>
                <c:pt idx="38">
                  <c:v>2018</c:v>
                </c:pt>
                <c:pt idx="39">
                  <c:v>2018</c:v>
                </c:pt>
                <c:pt idx="40">
                  <c:v>2018</c:v>
                </c:pt>
                <c:pt idx="41">
                  <c:v>2018</c:v>
                </c:pt>
                <c:pt idx="42">
                  <c:v>2018</c:v>
                </c:pt>
                <c:pt idx="43">
                  <c:v>2018</c:v>
                </c:pt>
                <c:pt idx="44">
                  <c:v>2018</c:v>
                </c:pt>
                <c:pt idx="45">
                  <c:v>2018</c:v>
                </c:pt>
                <c:pt idx="46">
                  <c:v>2018</c:v>
                </c:pt>
                <c:pt idx="47">
                  <c:v>2018</c:v>
                </c:pt>
                <c:pt idx="48">
                  <c:v>2019</c:v>
                </c:pt>
                <c:pt idx="49">
                  <c:v>2019</c:v>
                </c:pt>
                <c:pt idx="50">
                  <c:v>2019</c:v>
                </c:pt>
                <c:pt idx="51">
                  <c:v>2019</c:v>
                </c:pt>
                <c:pt idx="52">
                  <c:v>2019</c:v>
                </c:pt>
                <c:pt idx="53">
                  <c:v>2019</c:v>
                </c:pt>
                <c:pt idx="54">
                  <c:v>2019</c:v>
                </c:pt>
                <c:pt idx="55">
                  <c:v>2019</c:v>
                </c:pt>
                <c:pt idx="56">
                  <c:v>2019</c:v>
                </c:pt>
                <c:pt idx="57">
                  <c:v>2019</c:v>
                </c:pt>
                <c:pt idx="58">
                  <c:v>2019</c:v>
                </c:pt>
                <c:pt idx="59">
                  <c:v>2019</c:v>
                </c:pt>
                <c:pt idx="60">
                  <c:v>2020</c:v>
                </c:pt>
                <c:pt idx="61">
                  <c:v>2020</c:v>
                </c:pt>
                <c:pt idx="62">
                  <c:v>2020</c:v>
                </c:pt>
                <c:pt idx="63">
                  <c:v>2020</c:v>
                </c:pt>
                <c:pt idx="64">
                  <c:v>2020</c:v>
                </c:pt>
                <c:pt idx="65">
                  <c:v>2020</c:v>
                </c:pt>
                <c:pt idx="66">
                  <c:v>2020</c:v>
                </c:pt>
                <c:pt idx="67">
                  <c:v>2020</c:v>
                </c:pt>
                <c:pt idx="68">
                  <c:v>2020</c:v>
                </c:pt>
                <c:pt idx="69">
                  <c:v>2020</c:v>
                </c:pt>
                <c:pt idx="70">
                  <c:v>2020</c:v>
                </c:pt>
                <c:pt idx="71">
                  <c:v>2020</c:v>
                </c:pt>
                <c:pt idx="72">
                  <c:v>2021</c:v>
                </c:pt>
                <c:pt idx="73">
                  <c:v>2021</c:v>
                </c:pt>
                <c:pt idx="74">
                  <c:v>2021</c:v>
                </c:pt>
                <c:pt idx="75">
                  <c:v>2021</c:v>
                </c:pt>
                <c:pt idx="76">
                  <c:v>2021</c:v>
                </c:pt>
                <c:pt idx="77">
                  <c:v>2021</c:v>
                </c:pt>
                <c:pt idx="78">
                  <c:v>2021</c:v>
                </c:pt>
                <c:pt idx="79">
                  <c:v>2021</c:v>
                </c:pt>
                <c:pt idx="80">
                  <c:v>2021</c:v>
                </c:pt>
                <c:pt idx="81">
                  <c:v>2021</c:v>
                </c:pt>
                <c:pt idx="82">
                  <c:v>2021</c:v>
                </c:pt>
                <c:pt idx="83">
                  <c:v>2021</c:v>
                </c:pt>
                <c:pt idx="84">
                  <c:v>2022</c:v>
                </c:pt>
                <c:pt idx="85">
                  <c:v>2022</c:v>
                </c:pt>
                <c:pt idx="86">
                  <c:v>2022</c:v>
                </c:pt>
                <c:pt idx="87">
                  <c:v>2022</c:v>
                </c:pt>
                <c:pt idx="88">
                  <c:v>2022</c:v>
                </c:pt>
                <c:pt idx="89">
                  <c:v>2022</c:v>
                </c:pt>
                <c:pt idx="90">
                  <c:v>2022</c:v>
                </c:pt>
                <c:pt idx="91">
                  <c:v>2022</c:v>
                </c:pt>
                <c:pt idx="92">
                  <c:v>2022</c:v>
                </c:pt>
                <c:pt idx="93">
                  <c:v>2022</c:v>
                </c:pt>
                <c:pt idx="94">
                  <c:v>2022</c:v>
                </c:pt>
                <c:pt idx="95">
                  <c:v>2022</c:v>
                </c:pt>
                <c:pt idx="96">
                  <c:v>2023</c:v>
                </c:pt>
                <c:pt idx="97">
                  <c:v>2023</c:v>
                </c:pt>
                <c:pt idx="98">
                  <c:v>2023</c:v>
                </c:pt>
                <c:pt idx="99">
                  <c:v>2023</c:v>
                </c:pt>
                <c:pt idx="100">
                  <c:v>2023</c:v>
                </c:pt>
                <c:pt idx="101">
                  <c:v>2023</c:v>
                </c:pt>
                <c:pt idx="102">
                  <c:v>2023</c:v>
                </c:pt>
                <c:pt idx="103">
                  <c:v>2023</c:v>
                </c:pt>
                <c:pt idx="104">
                  <c:v>2023</c:v>
                </c:pt>
                <c:pt idx="105">
                  <c:v>2023</c:v>
                </c:pt>
                <c:pt idx="106">
                  <c:v>2023</c:v>
                </c:pt>
                <c:pt idx="107">
                  <c:v>2023</c:v>
                </c:pt>
                <c:pt idx="108">
                  <c:v>2024</c:v>
                </c:pt>
                <c:pt idx="109">
                  <c:v>2024</c:v>
                </c:pt>
              </c:numCache>
            </c:numRef>
          </c:cat>
          <c:val>
            <c:numRef>
              <c:f>A1_ábra_chart!$M$21:$M$130</c:f>
              <c:numCache>
                <c:formatCode>0.0</c:formatCode>
                <c:ptCount val="110"/>
                <c:pt idx="0">
                  <c:v>17.2</c:v>
                </c:pt>
                <c:pt idx="1">
                  <c:v>14.8</c:v>
                </c:pt>
                <c:pt idx="2">
                  <c:v>16.600000000000001</c:v>
                </c:pt>
                <c:pt idx="3">
                  <c:v>17.600000000000001</c:v>
                </c:pt>
                <c:pt idx="4">
                  <c:v>19.100000000000001</c:v>
                </c:pt>
                <c:pt idx="5">
                  <c:v>16.600000000000001</c:v>
                </c:pt>
                <c:pt idx="6">
                  <c:v>15.5</c:v>
                </c:pt>
                <c:pt idx="7">
                  <c:v>15.9</c:v>
                </c:pt>
                <c:pt idx="8">
                  <c:v>13.4</c:v>
                </c:pt>
                <c:pt idx="9">
                  <c:v>12.6</c:v>
                </c:pt>
                <c:pt idx="10">
                  <c:v>15.6</c:v>
                </c:pt>
                <c:pt idx="11">
                  <c:v>13.2</c:v>
                </c:pt>
                <c:pt idx="12">
                  <c:v>16.2</c:v>
                </c:pt>
                <c:pt idx="13">
                  <c:v>18</c:v>
                </c:pt>
                <c:pt idx="14">
                  <c:v>15</c:v>
                </c:pt>
                <c:pt idx="15">
                  <c:v>18.3</c:v>
                </c:pt>
                <c:pt idx="16">
                  <c:v>18.100000000000001</c:v>
                </c:pt>
                <c:pt idx="17">
                  <c:v>17.3</c:v>
                </c:pt>
                <c:pt idx="18">
                  <c:v>13.7</c:v>
                </c:pt>
                <c:pt idx="19">
                  <c:v>15.1</c:v>
                </c:pt>
                <c:pt idx="20">
                  <c:v>13.3</c:v>
                </c:pt>
                <c:pt idx="21">
                  <c:v>15.5</c:v>
                </c:pt>
                <c:pt idx="22">
                  <c:v>11.6</c:v>
                </c:pt>
                <c:pt idx="23">
                  <c:v>14.4</c:v>
                </c:pt>
                <c:pt idx="24">
                  <c:v>11.8</c:v>
                </c:pt>
                <c:pt idx="25">
                  <c:v>15.3</c:v>
                </c:pt>
                <c:pt idx="26">
                  <c:v>11.7</c:v>
                </c:pt>
                <c:pt idx="27">
                  <c:v>13</c:v>
                </c:pt>
                <c:pt idx="28">
                  <c:v>10.8</c:v>
                </c:pt>
                <c:pt idx="29">
                  <c:v>11.2</c:v>
                </c:pt>
                <c:pt idx="30">
                  <c:v>16.3</c:v>
                </c:pt>
                <c:pt idx="31">
                  <c:v>9.4</c:v>
                </c:pt>
                <c:pt idx="32">
                  <c:v>10</c:v>
                </c:pt>
                <c:pt idx="33">
                  <c:v>13.2</c:v>
                </c:pt>
                <c:pt idx="34">
                  <c:v>14.2</c:v>
                </c:pt>
                <c:pt idx="35">
                  <c:v>9.3000000000000007</c:v>
                </c:pt>
                <c:pt idx="36">
                  <c:v>11.3</c:v>
                </c:pt>
                <c:pt idx="37">
                  <c:v>13.5</c:v>
                </c:pt>
                <c:pt idx="38">
                  <c:v>8.1</c:v>
                </c:pt>
                <c:pt idx="39">
                  <c:v>12.4</c:v>
                </c:pt>
                <c:pt idx="40">
                  <c:v>10.8</c:v>
                </c:pt>
                <c:pt idx="41">
                  <c:v>4</c:v>
                </c:pt>
                <c:pt idx="42">
                  <c:v>11.8</c:v>
                </c:pt>
                <c:pt idx="43">
                  <c:v>12.3</c:v>
                </c:pt>
                <c:pt idx="44">
                  <c:v>13.2</c:v>
                </c:pt>
                <c:pt idx="45">
                  <c:v>13.1</c:v>
                </c:pt>
                <c:pt idx="46">
                  <c:v>10</c:v>
                </c:pt>
                <c:pt idx="47">
                  <c:v>9.3000000000000007</c:v>
                </c:pt>
                <c:pt idx="48">
                  <c:v>10.9</c:v>
                </c:pt>
                <c:pt idx="49">
                  <c:v>5.4</c:v>
                </c:pt>
                <c:pt idx="50">
                  <c:v>14</c:v>
                </c:pt>
                <c:pt idx="51">
                  <c:v>8.6999999999999993</c:v>
                </c:pt>
                <c:pt idx="52">
                  <c:v>6.3</c:v>
                </c:pt>
                <c:pt idx="53">
                  <c:v>12.4</c:v>
                </c:pt>
                <c:pt idx="54">
                  <c:v>19.8</c:v>
                </c:pt>
                <c:pt idx="55">
                  <c:v>21</c:v>
                </c:pt>
                <c:pt idx="56">
                  <c:v>18.8</c:v>
                </c:pt>
                <c:pt idx="57">
                  <c:v>14.6</c:v>
                </c:pt>
                <c:pt idx="58">
                  <c:v>19.399999999999999</c:v>
                </c:pt>
                <c:pt idx="59">
                  <c:v>19.5</c:v>
                </c:pt>
                <c:pt idx="60">
                  <c:v>17</c:v>
                </c:pt>
                <c:pt idx="61">
                  <c:v>17.8</c:v>
                </c:pt>
                <c:pt idx="62">
                  <c:v>19.399999999999999</c:v>
                </c:pt>
                <c:pt idx="63">
                  <c:v>17.8</c:v>
                </c:pt>
                <c:pt idx="64">
                  <c:v>29.9</c:v>
                </c:pt>
                <c:pt idx="65">
                  <c:v>23.6</c:v>
                </c:pt>
                <c:pt idx="66">
                  <c:v>27.5</c:v>
                </c:pt>
                <c:pt idx="67">
                  <c:v>21.3</c:v>
                </c:pt>
                <c:pt idx="68">
                  <c:v>22</c:v>
                </c:pt>
                <c:pt idx="69">
                  <c:v>19.5</c:v>
                </c:pt>
                <c:pt idx="70">
                  <c:v>22.2</c:v>
                </c:pt>
                <c:pt idx="71">
                  <c:v>21.7</c:v>
                </c:pt>
                <c:pt idx="72">
                  <c:v>19.3</c:v>
                </c:pt>
                <c:pt idx="73">
                  <c:v>18.399999999999999</c:v>
                </c:pt>
                <c:pt idx="74">
                  <c:v>17</c:v>
                </c:pt>
                <c:pt idx="75">
                  <c:v>21.1</c:v>
                </c:pt>
                <c:pt idx="76">
                  <c:v>21.6</c:v>
                </c:pt>
                <c:pt idx="77">
                  <c:v>19.8</c:v>
                </c:pt>
                <c:pt idx="78">
                  <c:v>19.600000000000001</c:v>
                </c:pt>
                <c:pt idx="79">
                  <c:v>20.399999999999999</c:v>
                </c:pt>
                <c:pt idx="80">
                  <c:v>13.3</c:v>
                </c:pt>
                <c:pt idx="81">
                  <c:v>21.5</c:v>
                </c:pt>
                <c:pt idx="82">
                  <c:v>22.6</c:v>
                </c:pt>
                <c:pt idx="83">
                  <c:v>26.6</c:v>
                </c:pt>
                <c:pt idx="84">
                  <c:v>23.4</c:v>
                </c:pt>
                <c:pt idx="85">
                  <c:v>26.7</c:v>
                </c:pt>
                <c:pt idx="86">
                  <c:v>16.100000000000001</c:v>
                </c:pt>
                <c:pt idx="87">
                  <c:v>26.3</c:v>
                </c:pt>
                <c:pt idx="88">
                  <c:v>23</c:v>
                </c:pt>
                <c:pt idx="89">
                  <c:v>9.9</c:v>
                </c:pt>
                <c:pt idx="90">
                  <c:v>15.4</c:v>
                </c:pt>
                <c:pt idx="91">
                  <c:v>17.899999999999999</c:v>
                </c:pt>
                <c:pt idx="92">
                  <c:v>19.3</c:v>
                </c:pt>
                <c:pt idx="93">
                  <c:v>20.9</c:v>
                </c:pt>
                <c:pt idx="94">
                  <c:v>19</c:v>
                </c:pt>
                <c:pt idx="95">
                  <c:v>24.7</c:v>
                </c:pt>
                <c:pt idx="96">
                  <c:v>16</c:v>
                </c:pt>
                <c:pt idx="97">
                  <c:v>21.5</c:v>
                </c:pt>
                <c:pt idx="98">
                  <c:v>16.399999999999999</c:v>
                </c:pt>
                <c:pt idx="99">
                  <c:v>14.4</c:v>
                </c:pt>
                <c:pt idx="100">
                  <c:v>20.8</c:v>
                </c:pt>
                <c:pt idx="101">
                  <c:v>16.3</c:v>
                </c:pt>
                <c:pt idx="102">
                  <c:v>15.4</c:v>
                </c:pt>
                <c:pt idx="103">
                  <c:v>18.3</c:v>
                </c:pt>
                <c:pt idx="104">
                  <c:v>19.399999999999999</c:v>
                </c:pt>
                <c:pt idx="105">
                  <c:v>21.6</c:v>
                </c:pt>
                <c:pt idx="106">
                  <c:v>18.3</c:v>
                </c:pt>
                <c:pt idx="107">
                  <c:v>19.5</c:v>
                </c:pt>
                <c:pt idx="108">
                  <c:v>15.4</c:v>
                </c:pt>
                <c:pt idx="109">
                  <c:v>19.8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B40-41BA-A470-F1CF74A62C1A}"/>
            </c:ext>
          </c:extLst>
        </c:ser>
        <c:ser>
          <c:idx val="7"/>
          <c:order val="3"/>
          <c:tx>
            <c:strRef>
              <c:f>A1_ábra_chart!$L$19</c:f>
              <c:strCache>
                <c:ptCount val="1"/>
                <c:pt idx="0">
                  <c:v>Shortage of material/equipment</c:v>
                </c:pt>
              </c:strCache>
            </c:strRef>
          </c:tx>
          <c:spPr>
            <a:ln w="381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A1_ábra_chart!$H$21:$H$130</c:f>
              <c:numCache>
                <c:formatCode>General</c:formatCode>
                <c:ptCount val="110"/>
                <c:pt idx="0">
                  <c:v>2015</c:v>
                </c:pt>
                <c:pt idx="1">
                  <c:v>2015</c:v>
                </c:pt>
                <c:pt idx="2">
                  <c:v>2015</c:v>
                </c:pt>
                <c:pt idx="3">
                  <c:v>2015</c:v>
                </c:pt>
                <c:pt idx="4">
                  <c:v>2015</c:v>
                </c:pt>
                <c:pt idx="5">
                  <c:v>2015</c:v>
                </c:pt>
                <c:pt idx="6">
                  <c:v>2015</c:v>
                </c:pt>
                <c:pt idx="7">
                  <c:v>2015</c:v>
                </c:pt>
                <c:pt idx="8">
                  <c:v>2015</c:v>
                </c:pt>
                <c:pt idx="9">
                  <c:v>2015</c:v>
                </c:pt>
                <c:pt idx="10">
                  <c:v>2015</c:v>
                </c:pt>
                <c:pt idx="11">
                  <c:v>2015</c:v>
                </c:pt>
                <c:pt idx="12">
                  <c:v>2016</c:v>
                </c:pt>
                <c:pt idx="13">
                  <c:v>2016</c:v>
                </c:pt>
                <c:pt idx="14">
                  <c:v>2016</c:v>
                </c:pt>
                <c:pt idx="15">
                  <c:v>2016</c:v>
                </c:pt>
                <c:pt idx="16">
                  <c:v>2016</c:v>
                </c:pt>
                <c:pt idx="17">
                  <c:v>2016</c:v>
                </c:pt>
                <c:pt idx="18">
                  <c:v>2016</c:v>
                </c:pt>
                <c:pt idx="19">
                  <c:v>2016</c:v>
                </c:pt>
                <c:pt idx="20">
                  <c:v>2016</c:v>
                </c:pt>
                <c:pt idx="21">
                  <c:v>2016</c:v>
                </c:pt>
                <c:pt idx="22">
                  <c:v>2016</c:v>
                </c:pt>
                <c:pt idx="23">
                  <c:v>2016</c:v>
                </c:pt>
                <c:pt idx="24">
                  <c:v>2017</c:v>
                </c:pt>
                <c:pt idx="25">
                  <c:v>2017</c:v>
                </c:pt>
                <c:pt idx="26">
                  <c:v>2017</c:v>
                </c:pt>
                <c:pt idx="27">
                  <c:v>2017</c:v>
                </c:pt>
                <c:pt idx="28">
                  <c:v>2017</c:v>
                </c:pt>
                <c:pt idx="29">
                  <c:v>2017</c:v>
                </c:pt>
                <c:pt idx="30">
                  <c:v>2017</c:v>
                </c:pt>
                <c:pt idx="31">
                  <c:v>2017</c:v>
                </c:pt>
                <c:pt idx="32">
                  <c:v>2017</c:v>
                </c:pt>
                <c:pt idx="33">
                  <c:v>2017</c:v>
                </c:pt>
                <c:pt idx="34">
                  <c:v>2017</c:v>
                </c:pt>
                <c:pt idx="35">
                  <c:v>2017</c:v>
                </c:pt>
                <c:pt idx="36">
                  <c:v>2018</c:v>
                </c:pt>
                <c:pt idx="37">
                  <c:v>2018</c:v>
                </c:pt>
                <c:pt idx="38">
                  <c:v>2018</c:v>
                </c:pt>
                <c:pt idx="39">
                  <c:v>2018</c:v>
                </c:pt>
                <c:pt idx="40">
                  <c:v>2018</c:v>
                </c:pt>
                <c:pt idx="41">
                  <c:v>2018</c:v>
                </c:pt>
                <c:pt idx="42">
                  <c:v>2018</c:v>
                </c:pt>
                <c:pt idx="43">
                  <c:v>2018</c:v>
                </c:pt>
                <c:pt idx="44">
                  <c:v>2018</c:v>
                </c:pt>
                <c:pt idx="45">
                  <c:v>2018</c:v>
                </c:pt>
                <c:pt idx="46">
                  <c:v>2018</c:v>
                </c:pt>
                <c:pt idx="47">
                  <c:v>2018</c:v>
                </c:pt>
                <c:pt idx="48">
                  <c:v>2019</c:v>
                </c:pt>
                <c:pt idx="49">
                  <c:v>2019</c:v>
                </c:pt>
                <c:pt idx="50">
                  <c:v>2019</c:v>
                </c:pt>
                <c:pt idx="51">
                  <c:v>2019</c:v>
                </c:pt>
                <c:pt idx="52">
                  <c:v>2019</c:v>
                </c:pt>
                <c:pt idx="53">
                  <c:v>2019</c:v>
                </c:pt>
                <c:pt idx="54">
                  <c:v>2019</c:v>
                </c:pt>
                <c:pt idx="55">
                  <c:v>2019</c:v>
                </c:pt>
                <c:pt idx="56">
                  <c:v>2019</c:v>
                </c:pt>
                <c:pt idx="57">
                  <c:v>2019</c:v>
                </c:pt>
                <c:pt idx="58">
                  <c:v>2019</c:v>
                </c:pt>
                <c:pt idx="59">
                  <c:v>2019</c:v>
                </c:pt>
                <c:pt idx="60">
                  <c:v>2020</c:v>
                </c:pt>
                <c:pt idx="61">
                  <c:v>2020</c:v>
                </c:pt>
                <c:pt idx="62">
                  <c:v>2020</c:v>
                </c:pt>
                <c:pt idx="63">
                  <c:v>2020</c:v>
                </c:pt>
                <c:pt idx="64">
                  <c:v>2020</c:v>
                </c:pt>
                <c:pt idx="65">
                  <c:v>2020</c:v>
                </c:pt>
                <c:pt idx="66">
                  <c:v>2020</c:v>
                </c:pt>
                <c:pt idx="67">
                  <c:v>2020</c:v>
                </c:pt>
                <c:pt idx="68">
                  <c:v>2020</c:v>
                </c:pt>
                <c:pt idx="69">
                  <c:v>2020</c:v>
                </c:pt>
                <c:pt idx="70">
                  <c:v>2020</c:v>
                </c:pt>
                <c:pt idx="71">
                  <c:v>2020</c:v>
                </c:pt>
                <c:pt idx="72">
                  <c:v>2021</c:v>
                </c:pt>
                <c:pt idx="73">
                  <c:v>2021</c:v>
                </c:pt>
                <c:pt idx="74">
                  <c:v>2021</c:v>
                </c:pt>
                <c:pt idx="75">
                  <c:v>2021</c:v>
                </c:pt>
                <c:pt idx="76">
                  <c:v>2021</c:v>
                </c:pt>
                <c:pt idx="77">
                  <c:v>2021</c:v>
                </c:pt>
                <c:pt idx="78">
                  <c:v>2021</c:v>
                </c:pt>
                <c:pt idx="79">
                  <c:v>2021</c:v>
                </c:pt>
                <c:pt idx="80">
                  <c:v>2021</c:v>
                </c:pt>
                <c:pt idx="81">
                  <c:v>2021</c:v>
                </c:pt>
                <c:pt idx="82">
                  <c:v>2021</c:v>
                </c:pt>
                <c:pt idx="83">
                  <c:v>2021</c:v>
                </c:pt>
                <c:pt idx="84">
                  <c:v>2022</c:v>
                </c:pt>
                <c:pt idx="85">
                  <c:v>2022</c:v>
                </c:pt>
                <c:pt idx="86">
                  <c:v>2022</c:v>
                </c:pt>
                <c:pt idx="87">
                  <c:v>2022</c:v>
                </c:pt>
                <c:pt idx="88">
                  <c:v>2022</c:v>
                </c:pt>
                <c:pt idx="89">
                  <c:v>2022</c:v>
                </c:pt>
                <c:pt idx="90">
                  <c:v>2022</c:v>
                </c:pt>
                <c:pt idx="91">
                  <c:v>2022</c:v>
                </c:pt>
                <c:pt idx="92">
                  <c:v>2022</c:v>
                </c:pt>
                <c:pt idx="93">
                  <c:v>2022</c:v>
                </c:pt>
                <c:pt idx="94">
                  <c:v>2022</c:v>
                </c:pt>
                <c:pt idx="95">
                  <c:v>2022</c:v>
                </c:pt>
                <c:pt idx="96">
                  <c:v>2023</c:v>
                </c:pt>
                <c:pt idx="97">
                  <c:v>2023</c:v>
                </c:pt>
                <c:pt idx="98">
                  <c:v>2023</c:v>
                </c:pt>
                <c:pt idx="99">
                  <c:v>2023</c:v>
                </c:pt>
                <c:pt idx="100">
                  <c:v>2023</c:v>
                </c:pt>
                <c:pt idx="101">
                  <c:v>2023</c:v>
                </c:pt>
                <c:pt idx="102">
                  <c:v>2023</c:v>
                </c:pt>
                <c:pt idx="103">
                  <c:v>2023</c:v>
                </c:pt>
                <c:pt idx="104">
                  <c:v>2023</c:v>
                </c:pt>
                <c:pt idx="105">
                  <c:v>2023</c:v>
                </c:pt>
                <c:pt idx="106">
                  <c:v>2023</c:v>
                </c:pt>
                <c:pt idx="107">
                  <c:v>2023</c:v>
                </c:pt>
                <c:pt idx="108">
                  <c:v>2024</c:v>
                </c:pt>
                <c:pt idx="109">
                  <c:v>2024</c:v>
                </c:pt>
              </c:numCache>
            </c:numRef>
          </c:cat>
          <c:val>
            <c:numRef>
              <c:f>A1_ábra_chart!$L$21:$L$130</c:f>
              <c:numCache>
                <c:formatCode>0.0</c:formatCode>
                <c:ptCount val="110"/>
                <c:pt idx="0">
                  <c:v>4.8</c:v>
                </c:pt>
                <c:pt idx="1">
                  <c:v>4.4000000000000004</c:v>
                </c:pt>
                <c:pt idx="2">
                  <c:v>8.3000000000000007</c:v>
                </c:pt>
                <c:pt idx="3">
                  <c:v>8.4</c:v>
                </c:pt>
                <c:pt idx="4">
                  <c:v>8.3000000000000007</c:v>
                </c:pt>
                <c:pt idx="5">
                  <c:v>10.8</c:v>
                </c:pt>
                <c:pt idx="6">
                  <c:v>10.1</c:v>
                </c:pt>
                <c:pt idx="7">
                  <c:v>12.9</c:v>
                </c:pt>
                <c:pt idx="8">
                  <c:v>12.9</c:v>
                </c:pt>
                <c:pt idx="9">
                  <c:v>8.9</c:v>
                </c:pt>
                <c:pt idx="10">
                  <c:v>14.2</c:v>
                </c:pt>
                <c:pt idx="11">
                  <c:v>11.5</c:v>
                </c:pt>
                <c:pt idx="12">
                  <c:v>7.6</c:v>
                </c:pt>
                <c:pt idx="13">
                  <c:v>10.8</c:v>
                </c:pt>
                <c:pt idx="14">
                  <c:v>15.4</c:v>
                </c:pt>
                <c:pt idx="15">
                  <c:v>7</c:v>
                </c:pt>
                <c:pt idx="16">
                  <c:v>10.5</c:v>
                </c:pt>
                <c:pt idx="17">
                  <c:v>12.7</c:v>
                </c:pt>
                <c:pt idx="18">
                  <c:v>15.3</c:v>
                </c:pt>
                <c:pt idx="19">
                  <c:v>16.8</c:v>
                </c:pt>
                <c:pt idx="20">
                  <c:v>15.1</c:v>
                </c:pt>
                <c:pt idx="21">
                  <c:v>15.5</c:v>
                </c:pt>
                <c:pt idx="22">
                  <c:v>17.2</c:v>
                </c:pt>
                <c:pt idx="23">
                  <c:v>15.5</c:v>
                </c:pt>
                <c:pt idx="24">
                  <c:v>15</c:v>
                </c:pt>
                <c:pt idx="25">
                  <c:v>13.6</c:v>
                </c:pt>
                <c:pt idx="26">
                  <c:v>17.100000000000001</c:v>
                </c:pt>
                <c:pt idx="27">
                  <c:v>22.6</c:v>
                </c:pt>
                <c:pt idx="28">
                  <c:v>19.5</c:v>
                </c:pt>
                <c:pt idx="29">
                  <c:v>25.4</c:v>
                </c:pt>
                <c:pt idx="30">
                  <c:v>23.3</c:v>
                </c:pt>
                <c:pt idx="31">
                  <c:v>26.1</c:v>
                </c:pt>
                <c:pt idx="32">
                  <c:v>31.7</c:v>
                </c:pt>
                <c:pt idx="33">
                  <c:v>29</c:v>
                </c:pt>
                <c:pt idx="34">
                  <c:v>30.5</c:v>
                </c:pt>
                <c:pt idx="35">
                  <c:v>27</c:v>
                </c:pt>
                <c:pt idx="36">
                  <c:v>25.8</c:v>
                </c:pt>
                <c:pt idx="37">
                  <c:v>25.3</c:v>
                </c:pt>
                <c:pt idx="38">
                  <c:v>29.1</c:v>
                </c:pt>
                <c:pt idx="39">
                  <c:v>27.6</c:v>
                </c:pt>
                <c:pt idx="40">
                  <c:v>34.5</c:v>
                </c:pt>
                <c:pt idx="41">
                  <c:v>35</c:v>
                </c:pt>
                <c:pt idx="42">
                  <c:v>35.299999999999997</c:v>
                </c:pt>
                <c:pt idx="43">
                  <c:v>37</c:v>
                </c:pt>
                <c:pt idx="44">
                  <c:v>36.799999999999997</c:v>
                </c:pt>
                <c:pt idx="45">
                  <c:v>37.6</c:v>
                </c:pt>
                <c:pt idx="46">
                  <c:v>38</c:v>
                </c:pt>
                <c:pt idx="47">
                  <c:v>31.8</c:v>
                </c:pt>
                <c:pt idx="48">
                  <c:v>36.1</c:v>
                </c:pt>
                <c:pt idx="49">
                  <c:v>36.299999999999997</c:v>
                </c:pt>
                <c:pt idx="50">
                  <c:v>30</c:v>
                </c:pt>
                <c:pt idx="51">
                  <c:v>29.8</c:v>
                </c:pt>
                <c:pt idx="52">
                  <c:v>25</c:v>
                </c:pt>
                <c:pt idx="53">
                  <c:v>24.9</c:v>
                </c:pt>
                <c:pt idx="54">
                  <c:v>28.7</c:v>
                </c:pt>
                <c:pt idx="55">
                  <c:v>22.9</c:v>
                </c:pt>
                <c:pt idx="56">
                  <c:v>19.2</c:v>
                </c:pt>
                <c:pt idx="57">
                  <c:v>23.9</c:v>
                </c:pt>
                <c:pt idx="58">
                  <c:v>22.3</c:v>
                </c:pt>
                <c:pt idx="59">
                  <c:v>12.4</c:v>
                </c:pt>
                <c:pt idx="60">
                  <c:v>15</c:v>
                </c:pt>
                <c:pt idx="61">
                  <c:v>16.3</c:v>
                </c:pt>
                <c:pt idx="62">
                  <c:v>15.9</c:v>
                </c:pt>
                <c:pt idx="63">
                  <c:v>23.6</c:v>
                </c:pt>
                <c:pt idx="64">
                  <c:v>17.899999999999999</c:v>
                </c:pt>
                <c:pt idx="65">
                  <c:v>8.5</c:v>
                </c:pt>
                <c:pt idx="66">
                  <c:v>10.5</c:v>
                </c:pt>
                <c:pt idx="67">
                  <c:v>10.9</c:v>
                </c:pt>
                <c:pt idx="68">
                  <c:v>12.4</c:v>
                </c:pt>
                <c:pt idx="69">
                  <c:v>14</c:v>
                </c:pt>
                <c:pt idx="70">
                  <c:v>11.6</c:v>
                </c:pt>
                <c:pt idx="71">
                  <c:v>6.8</c:v>
                </c:pt>
                <c:pt idx="72">
                  <c:v>9.8000000000000007</c:v>
                </c:pt>
                <c:pt idx="73">
                  <c:v>15.2</c:v>
                </c:pt>
                <c:pt idx="74">
                  <c:v>16.2</c:v>
                </c:pt>
                <c:pt idx="75">
                  <c:v>22.5</c:v>
                </c:pt>
                <c:pt idx="76">
                  <c:v>25.5</c:v>
                </c:pt>
                <c:pt idx="77">
                  <c:v>32.6</c:v>
                </c:pt>
                <c:pt idx="78">
                  <c:v>44.1</c:v>
                </c:pt>
                <c:pt idx="79">
                  <c:v>39.799999999999997</c:v>
                </c:pt>
                <c:pt idx="80">
                  <c:v>31.2</c:v>
                </c:pt>
                <c:pt idx="81">
                  <c:v>31.3</c:v>
                </c:pt>
                <c:pt idx="82">
                  <c:v>38.700000000000003</c:v>
                </c:pt>
                <c:pt idx="83">
                  <c:v>31.6</c:v>
                </c:pt>
                <c:pt idx="84">
                  <c:v>20.8</c:v>
                </c:pt>
                <c:pt idx="85">
                  <c:v>30.6</c:v>
                </c:pt>
                <c:pt idx="86">
                  <c:v>37.200000000000003</c:v>
                </c:pt>
                <c:pt idx="87">
                  <c:v>34.4</c:v>
                </c:pt>
                <c:pt idx="88">
                  <c:v>31.5</c:v>
                </c:pt>
                <c:pt idx="89">
                  <c:v>36.299999999999997</c:v>
                </c:pt>
                <c:pt idx="90">
                  <c:v>29.3</c:v>
                </c:pt>
                <c:pt idx="91">
                  <c:v>25.4</c:v>
                </c:pt>
                <c:pt idx="92">
                  <c:v>21</c:v>
                </c:pt>
                <c:pt idx="93">
                  <c:v>24.9</c:v>
                </c:pt>
                <c:pt idx="94">
                  <c:v>23.6</c:v>
                </c:pt>
                <c:pt idx="95">
                  <c:v>23</c:v>
                </c:pt>
                <c:pt idx="96">
                  <c:v>14.6</c:v>
                </c:pt>
                <c:pt idx="97">
                  <c:v>18.100000000000001</c:v>
                </c:pt>
                <c:pt idx="98">
                  <c:v>12.6</c:v>
                </c:pt>
                <c:pt idx="99">
                  <c:v>10.9</c:v>
                </c:pt>
                <c:pt idx="100">
                  <c:v>10.1</c:v>
                </c:pt>
                <c:pt idx="101">
                  <c:v>4.5</c:v>
                </c:pt>
                <c:pt idx="102">
                  <c:v>5</c:v>
                </c:pt>
                <c:pt idx="103">
                  <c:v>8.6999999999999993</c:v>
                </c:pt>
                <c:pt idx="104">
                  <c:v>3.2</c:v>
                </c:pt>
                <c:pt idx="105">
                  <c:v>4.4000000000000004</c:v>
                </c:pt>
                <c:pt idx="106">
                  <c:v>5.8</c:v>
                </c:pt>
                <c:pt idx="107">
                  <c:v>1.9</c:v>
                </c:pt>
                <c:pt idx="108">
                  <c:v>3.8</c:v>
                </c:pt>
                <c:pt idx="109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B40-41BA-A470-F1CF74A62C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2127648"/>
        <c:axId val="92126992"/>
      </c:lineChart>
      <c:lineChart>
        <c:grouping val="standard"/>
        <c:varyColors val="0"/>
        <c:ser>
          <c:idx val="6"/>
          <c:order val="4"/>
          <c:tx>
            <c:v>fikt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>
                  <a:lumMod val="60000"/>
                </a:schemeClr>
              </a:solidFill>
              <a:ln w="9525">
                <a:solidFill>
                  <a:schemeClr val="accent1">
                    <a:lumMod val="60000"/>
                  </a:schemeClr>
                </a:solidFill>
              </a:ln>
              <a:effectLst/>
            </c:spPr>
          </c:marker>
          <c:cat>
            <c:multiLvlStrRef>
              <c:f>A1_ábra_chart!#REF!</c:f>
            </c:multiLvlStrRef>
          </c:cat>
          <c:smooth val="0"/>
          <c:extLst>
            <c:ext xmlns:c16="http://schemas.microsoft.com/office/drawing/2014/chart" uri="{C3380CC4-5D6E-409C-BE32-E72D297353CC}">
              <c16:uniqueId val="{00000004-3B40-41BA-A470-F1CF74A62C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1869672"/>
        <c:axId val="414276256"/>
      </c:lineChart>
      <c:catAx>
        <c:axId val="921276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2126992"/>
        <c:crosses val="autoZero"/>
        <c:auto val="1"/>
        <c:lblAlgn val="ctr"/>
        <c:lblOffset val="100"/>
        <c:tickLblSkip val="12"/>
        <c:tickMarkSkip val="12"/>
        <c:noMultiLvlLbl val="0"/>
      </c:catAx>
      <c:valAx>
        <c:axId val="92126992"/>
        <c:scaling>
          <c:orientation val="minMax"/>
          <c:max val="8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Balance</a:t>
                </a:r>
                <a:r>
                  <a:rPr lang="hu-HU" b="0" baseline="0"/>
                  <a:t> indicator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8.9958333333333335E-2"/>
              <c:y val="2.3518518518518519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2127648"/>
        <c:crosses val="autoZero"/>
        <c:crossBetween val="between"/>
      </c:valAx>
      <c:valAx>
        <c:axId val="414276256"/>
        <c:scaling>
          <c:orientation val="minMax"/>
          <c:max val="8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Balance indicator</a:t>
                </a:r>
              </a:p>
            </c:rich>
          </c:tx>
          <c:layout>
            <c:manualLayout>
              <c:xMode val="edge"/>
              <c:yMode val="edge"/>
              <c:x val="0.70820861111111111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51869672"/>
        <c:crosses val="max"/>
        <c:crossBetween val="between"/>
        <c:majorUnit val="10"/>
      </c:valAx>
      <c:catAx>
        <c:axId val="55186967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1427625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4.6524203350420124E-2"/>
          <c:y val="0.90165606952212651"/>
          <c:w val="0.91491055857950654"/>
          <c:h val="8.4461367487110334E-2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326666666666673E-2"/>
          <c:y val="5.5891851851851852E-2"/>
          <c:w val="0.84624902777777777"/>
          <c:h val="0.5549014117021223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_ábra_chart'!$G$14</c:f>
              <c:strCache>
                <c:ptCount val="1"/>
                <c:pt idx="0">
                  <c:v>Átadott irodaterület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_ábra_chart'!$H$13:$Z$13</c:f>
              <c:strCache>
                <c:ptCount val="19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</c:v>
                </c:pt>
                <c:pt idx="17">
                  <c:v>2024 (e.)</c:v>
                </c:pt>
                <c:pt idx="18">
                  <c:v>2025 (e.)</c:v>
                </c:pt>
              </c:strCache>
            </c:strRef>
          </c:cat>
          <c:val>
            <c:numRef>
              <c:f>'4_ábra_chart'!$H$14:$Z$14</c:f>
              <c:numCache>
                <c:formatCode>#,##0</c:formatCode>
                <c:ptCount val="19"/>
                <c:pt idx="0">
                  <c:v>193.089</c:v>
                </c:pt>
                <c:pt idx="1">
                  <c:v>248.97900000000001</c:v>
                </c:pt>
                <c:pt idx="2">
                  <c:v>293.68900000000002</c:v>
                </c:pt>
                <c:pt idx="3">
                  <c:v>172.56399999999999</c:v>
                </c:pt>
                <c:pt idx="4">
                  <c:v>87.424999999999997</c:v>
                </c:pt>
                <c:pt idx="5">
                  <c:v>22.951000000000001</c:v>
                </c:pt>
                <c:pt idx="6">
                  <c:v>33.1</c:v>
                </c:pt>
                <c:pt idx="7">
                  <c:v>68.19</c:v>
                </c:pt>
                <c:pt idx="8">
                  <c:v>50.92</c:v>
                </c:pt>
                <c:pt idx="9">
                  <c:v>96.274000000000001</c:v>
                </c:pt>
                <c:pt idx="10">
                  <c:v>79.92</c:v>
                </c:pt>
                <c:pt idx="11">
                  <c:v>230.57499999999999</c:v>
                </c:pt>
                <c:pt idx="12">
                  <c:v>70.545000000000002</c:v>
                </c:pt>
                <c:pt idx="13">
                  <c:v>231.94900000000001</c:v>
                </c:pt>
                <c:pt idx="14">
                  <c:v>44.454999999999998</c:v>
                </c:pt>
                <c:pt idx="15">
                  <c:v>267.42500000000001</c:v>
                </c:pt>
                <c:pt idx="16">
                  <c:v>102.8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E47-4D30-B068-084D3A958D9A}"/>
            </c:ext>
          </c:extLst>
        </c:ser>
        <c:ser>
          <c:idx val="3"/>
          <c:order val="1"/>
          <c:tx>
            <c:strRef>
              <c:f>'4_ábra_chart'!$G$17</c:f>
              <c:strCache>
                <c:ptCount val="1"/>
                <c:pt idx="0">
                  <c:v>Nettó piaci felszívás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_ábra_chart'!$H$13:$Z$13</c:f>
              <c:strCache>
                <c:ptCount val="19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</c:v>
                </c:pt>
                <c:pt idx="17">
                  <c:v>2024 (e.)</c:v>
                </c:pt>
                <c:pt idx="18">
                  <c:v>2025 (e.)</c:v>
                </c:pt>
              </c:strCache>
            </c:strRef>
          </c:cat>
          <c:val>
            <c:numRef>
              <c:f>'4_ábra_chart'!$H$17:$Z$17</c:f>
              <c:numCache>
                <c:formatCode>0</c:formatCode>
                <c:ptCount val="19"/>
                <c:pt idx="2">
                  <c:v>120.29300000000001</c:v>
                </c:pt>
                <c:pt idx="3">
                  <c:v>15.420999999999999</c:v>
                </c:pt>
                <c:pt idx="4">
                  <c:v>103.867</c:v>
                </c:pt>
                <c:pt idx="5">
                  <c:v>-20.556000000000004</c:v>
                </c:pt>
                <c:pt idx="6">
                  <c:v>78.953000000000003</c:v>
                </c:pt>
                <c:pt idx="7">
                  <c:v>124.93599999999999</c:v>
                </c:pt>
                <c:pt idx="8">
                  <c:v>175.98200000000003</c:v>
                </c:pt>
                <c:pt idx="9">
                  <c:v>157.637</c:v>
                </c:pt>
                <c:pt idx="10">
                  <c:v>132.88499999999999</c:v>
                </c:pt>
                <c:pt idx="11">
                  <c:v>226.125</c:v>
                </c:pt>
                <c:pt idx="12">
                  <c:v>128.38499999999999</c:v>
                </c:pt>
                <c:pt idx="13">
                  <c:v>65.308000000000007</c:v>
                </c:pt>
                <c:pt idx="14">
                  <c:v>14.34</c:v>
                </c:pt>
                <c:pt idx="15">
                  <c:v>158.51400000000001</c:v>
                </c:pt>
                <c:pt idx="16">
                  <c:v>-2.83899999999999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177-4435-AB91-1D163790C8CF}"/>
            </c:ext>
          </c:extLst>
        </c:ser>
        <c:ser>
          <c:idx val="1"/>
          <c:order val="2"/>
          <c:tx>
            <c:strRef>
              <c:f>'4_ábra_chart'!$G$15</c:f>
              <c:strCache>
                <c:ptCount val="1"/>
                <c:pt idx="0">
                  <c:v>Épülő irodaterület</c:v>
                </c:pt>
              </c:strCache>
            </c:strRef>
          </c:tx>
          <c:spPr>
            <a:solidFill>
              <a:srgbClr val="DA0000"/>
            </a:solidFill>
            <a:ln w="12700">
              <a:solidFill>
                <a:schemeClr val="tx1"/>
              </a:solidFill>
            </a:ln>
            <a:effectLst/>
          </c:spPr>
          <c:invertIfNegative val="0"/>
          <c:cat>
            <c:strRef>
              <c:f>'4_ábra_chart'!$H$13:$Z$13</c:f>
              <c:strCache>
                <c:ptCount val="19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</c:v>
                </c:pt>
                <c:pt idx="17">
                  <c:v>2024 (e.)</c:v>
                </c:pt>
                <c:pt idx="18">
                  <c:v>2025 (e.)</c:v>
                </c:pt>
              </c:strCache>
            </c:strRef>
          </c:cat>
          <c:val>
            <c:numRef>
              <c:f>'4_ábra_chart'!$H$15:$Z$15</c:f>
              <c:numCache>
                <c:formatCode>General</c:formatCode>
                <c:ptCount val="19"/>
                <c:pt idx="17" formatCode="#,##0">
                  <c:v>212.80199999999999</c:v>
                </c:pt>
                <c:pt idx="18" formatCode="#,##0">
                  <c:v>196.883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E47-4D30-B068-084D3A958D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497403560"/>
        <c:axId val="497404544"/>
      </c:barChart>
      <c:lineChart>
        <c:grouping val="standard"/>
        <c:varyColors val="0"/>
        <c:ser>
          <c:idx val="5"/>
          <c:order val="3"/>
          <c:tx>
            <c:strRef>
              <c:f>'4_ábra_chart'!$G$18</c:f>
              <c:strCache>
                <c:ptCount val="1"/>
                <c:pt idx="0">
                  <c:v>Kihasználatlansági ráta (jobb tengely)</c:v>
                </c:pt>
              </c:strCache>
            </c:strRef>
          </c:tx>
          <c:spPr>
            <a:ln w="31750" cap="rnd">
              <a:solidFill>
                <a:srgbClr val="367983"/>
              </a:solidFill>
              <a:round/>
            </a:ln>
            <a:effectLst/>
          </c:spPr>
          <c:marker>
            <c:symbol val="none"/>
          </c:marker>
          <c:cat>
            <c:strRef>
              <c:f>'4_ábra_chart'!$H$13:$Z$13</c:f>
              <c:strCache>
                <c:ptCount val="19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</c:v>
                </c:pt>
                <c:pt idx="17">
                  <c:v>2024 (e.)</c:v>
                </c:pt>
                <c:pt idx="18">
                  <c:v>2025 (e.)</c:v>
                </c:pt>
              </c:strCache>
            </c:strRef>
          </c:cat>
          <c:val>
            <c:numRef>
              <c:f>'4_ábra_chart'!$H$18:$Z$18</c:f>
              <c:numCache>
                <c:formatCode>General</c:formatCode>
                <c:ptCount val="19"/>
                <c:pt idx="0">
                  <c:v>12.274767954755347</c:v>
                </c:pt>
                <c:pt idx="1">
                  <c:v>16.778295066943983</c:v>
                </c:pt>
                <c:pt idx="2" formatCode="#\ ##0.0">
                  <c:v>21.920765452246101</c:v>
                </c:pt>
                <c:pt idx="3" formatCode="#\ ##0.0">
                  <c:v>20.53</c:v>
                </c:pt>
                <c:pt idx="4" formatCode="#\ ##0.0">
                  <c:v>19.225556833430993</c:v>
                </c:pt>
                <c:pt idx="5" formatCode="#\ ##0.0">
                  <c:v>20.991582731224607</c:v>
                </c:pt>
                <c:pt idx="6" formatCode="#\ ##0.0">
                  <c:v>18.431093178665993</c:v>
                </c:pt>
                <c:pt idx="7" formatCode="#\ ##0.0">
                  <c:v>16.191193818750037</c:v>
                </c:pt>
                <c:pt idx="8" formatCode="#\ ##0.0">
                  <c:v>12.063505609621544</c:v>
                </c:pt>
                <c:pt idx="9" formatCode="#\ ##0.0">
                  <c:v>9.5000431536060042</c:v>
                </c:pt>
                <c:pt idx="10" formatCode="#\ ##0.0">
                  <c:v>7.5205567486301597</c:v>
                </c:pt>
                <c:pt idx="11" formatCode="#\ ##0.0">
                  <c:v>7.2902796363390809</c:v>
                </c:pt>
                <c:pt idx="12" formatCode="#\ ##0.0">
                  <c:v>5.6250616022988078</c:v>
                </c:pt>
                <c:pt idx="13" formatCode="#\ ##0.0">
                  <c:v>9.1243476056240258</c:v>
                </c:pt>
                <c:pt idx="14" formatCode="#\ ##0.0">
                  <c:v>9.1791384366467792</c:v>
                </c:pt>
                <c:pt idx="15" formatCode="#\ ##0.0">
                  <c:v>11.312986672700511</c:v>
                </c:pt>
                <c:pt idx="16" formatCode="#\ ##0.0">
                  <c:v>1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E47-4D30-B068-084D3A958D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5357192"/>
        <c:axId val="565356208"/>
      </c:lineChart>
      <c:catAx>
        <c:axId val="4974035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7404544"/>
        <c:crosses val="autoZero"/>
        <c:auto val="1"/>
        <c:lblAlgn val="ctr"/>
        <c:lblOffset val="100"/>
        <c:noMultiLvlLbl val="0"/>
      </c:catAx>
      <c:valAx>
        <c:axId val="497404544"/>
        <c:scaling>
          <c:orientation val="minMax"/>
          <c:max val="5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 nm</a:t>
                </a:r>
              </a:p>
            </c:rich>
          </c:tx>
          <c:layout>
            <c:manualLayout>
              <c:xMode val="edge"/>
              <c:yMode val="edge"/>
              <c:x val="8.4666666666666668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7403560"/>
        <c:crosses val="autoZero"/>
        <c:crossBetween val="between"/>
      </c:valAx>
      <c:valAx>
        <c:axId val="565356208"/>
        <c:scaling>
          <c:orientation val="minMax"/>
          <c:max val="25"/>
          <c:min val="-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9781944444444439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65357192"/>
        <c:crosses val="max"/>
        <c:crossBetween val="between"/>
      </c:valAx>
      <c:catAx>
        <c:axId val="5653571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653562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5.8166527777777775E-2"/>
          <c:y val="0.76470870118507916"/>
          <c:w val="0.68432111111111116"/>
          <c:h val="0.22771554123916329"/>
        </c:manualLayout>
      </c:layout>
      <c:overlay val="0"/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984660527066308E-2"/>
          <c:y val="6.7637372914592556E-2"/>
          <c:w val="0.79857179178085014"/>
          <c:h val="0.66884291187739464"/>
        </c:manualLayout>
      </c:layout>
      <c:lineChart>
        <c:grouping val="standard"/>
        <c:varyColors val="0"/>
        <c:ser>
          <c:idx val="0"/>
          <c:order val="0"/>
          <c:tx>
            <c:strRef>
              <c:f>A2_ábra_chart!$F$11</c:f>
              <c:strCache>
                <c:ptCount val="1"/>
                <c:pt idx="0">
                  <c:v>Feldolgozóipar</c:v>
                </c:pt>
              </c:strCache>
            </c:strRef>
          </c:tx>
          <c:spPr>
            <a:ln w="28575" cap="rnd">
              <a:solidFill>
                <a:srgbClr val="71AD47"/>
              </a:solidFill>
              <a:round/>
            </a:ln>
            <a:effectLst/>
          </c:spPr>
          <c:marker>
            <c:symbol val="none"/>
          </c:marker>
          <c:cat>
            <c:numRef>
              <c:f>A2_ábra_chart!$D$12:$D$103</c:f>
              <c:numCache>
                <c:formatCode>General</c:formatCode>
                <c:ptCount val="92"/>
                <c:pt idx="0">
                  <c:v>2001</c:v>
                </c:pt>
                <c:pt idx="4">
                  <c:v>2002</c:v>
                </c:pt>
                <c:pt idx="8">
                  <c:v>2003</c:v>
                </c:pt>
                <c:pt idx="12">
                  <c:v>2004</c:v>
                </c:pt>
                <c:pt idx="16">
                  <c:v>2005</c:v>
                </c:pt>
                <c:pt idx="20">
                  <c:v>2006</c:v>
                </c:pt>
                <c:pt idx="24">
                  <c:v>2007</c:v>
                </c:pt>
                <c:pt idx="28">
                  <c:v>2008</c:v>
                </c:pt>
                <c:pt idx="32">
                  <c:v>2009</c:v>
                </c:pt>
                <c:pt idx="36">
                  <c:v>2010</c:v>
                </c:pt>
                <c:pt idx="40">
                  <c:v>2011</c:v>
                </c:pt>
                <c:pt idx="44">
                  <c:v>2012</c:v>
                </c:pt>
                <c:pt idx="48">
                  <c:v>2013</c:v>
                </c:pt>
                <c:pt idx="52">
                  <c:v>2014</c:v>
                </c:pt>
                <c:pt idx="56">
                  <c:v>2015</c:v>
                </c:pt>
                <c:pt idx="60">
                  <c:v>2016</c:v>
                </c:pt>
                <c:pt idx="64">
                  <c:v>2017</c:v>
                </c:pt>
                <c:pt idx="68">
                  <c:v>2018</c:v>
                </c:pt>
                <c:pt idx="72">
                  <c:v>2019</c:v>
                </c:pt>
                <c:pt idx="76">
                  <c:v>2020</c:v>
                </c:pt>
                <c:pt idx="80">
                  <c:v>2021</c:v>
                </c:pt>
                <c:pt idx="84">
                  <c:v>2022</c:v>
                </c:pt>
                <c:pt idx="88">
                  <c:v>2023</c:v>
                </c:pt>
              </c:numCache>
            </c:numRef>
          </c:cat>
          <c:val>
            <c:numRef>
              <c:f>A2_ábra_chart!$F$12:$F$103</c:f>
              <c:numCache>
                <c:formatCode>#\ ##0.0</c:formatCode>
                <c:ptCount val="92"/>
                <c:pt idx="0">
                  <c:v>79.31895826885868</c:v>
                </c:pt>
                <c:pt idx="1">
                  <c:v>79.505608130830993</c:v>
                </c:pt>
                <c:pt idx="2">
                  <c:v>79.022500353002187</c:v>
                </c:pt>
                <c:pt idx="3">
                  <c:v>78.643322772185954</c:v>
                </c:pt>
                <c:pt idx="4">
                  <c:v>77.935640580774304</c:v>
                </c:pt>
                <c:pt idx="5">
                  <c:v>76.101522753072828</c:v>
                </c:pt>
                <c:pt idx="6">
                  <c:v>73.465685627115619</c:v>
                </c:pt>
                <c:pt idx="7">
                  <c:v>71.654163031145103</c:v>
                </c:pt>
                <c:pt idx="8">
                  <c:v>72.158067722542469</c:v>
                </c:pt>
                <c:pt idx="9">
                  <c:v>72.813020146579476</c:v>
                </c:pt>
                <c:pt idx="10">
                  <c:v>76.873013326417947</c:v>
                </c:pt>
                <c:pt idx="11">
                  <c:v>80.930493852854852</c:v>
                </c:pt>
                <c:pt idx="12">
                  <c:v>84.70749340555939</c:v>
                </c:pt>
                <c:pt idx="13">
                  <c:v>88.35037818797295</c:v>
                </c:pt>
                <c:pt idx="14">
                  <c:v>93.824269619921779</c:v>
                </c:pt>
                <c:pt idx="15">
                  <c:v>92.909208872242317</c:v>
                </c:pt>
                <c:pt idx="16">
                  <c:v>93.239685483202976</c:v>
                </c:pt>
                <c:pt idx="17">
                  <c:v>94.992429124511261</c:v>
                </c:pt>
                <c:pt idx="18">
                  <c:v>94.463680290139877</c:v>
                </c:pt>
                <c:pt idx="19">
                  <c:v>95.16529647692181</c:v>
                </c:pt>
                <c:pt idx="20">
                  <c:v>93.651321686492963</c:v>
                </c:pt>
                <c:pt idx="21">
                  <c:v>92.388669754285729</c:v>
                </c:pt>
                <c:pt idx="22">
                  <c:v>91.29037347290739</c:v>
                </c:pt>
                <c:pt idx="23">
                  <c:v>90.166607792865037</c:v>
                </c:pt>
                <c:pt idx="24">
                  <c:v>97.955915645725611</c:v>
                </c:pt>
                <c:pt idx="25">
                  <c:v>103.62672302163541</c:v>
                </c:pt>
                <c:pt idx="26">
                  <c:v>108.15138961613887</c:v>
                </c:pt>
                <c:pt idx="27">
                  <c:v>112.39587529645155</c:v>
                </c:pt>
                <c:pt idx="28">
                  <c:v>110.19062025672811</c:v>
                </c:pt>
                <c:pt idx="29">
                  <c:v>109.55001974148574</c:v>
                </c:pt>
                <c:pt idx="30">
                  <c:v>109.09850508565845</c:v>
                </c:pt>
                <c:pt idx="31">
                  <c:v>108.34405468967608</c:v>
                </c:pt>
                <c:pt idx="32">
                  <c:v>106.96190596060396</c:v>
                </c:pt>
                <c:pt idx="33">
                  <c:v>102.24343425200854</c:v>
                </c:pt>
                <c:pt idx="34">
                  <c:v>97.678455099332552</c:v>
                </c:pt>
                <c:pt idx="35">
                  <c:v>91.90591135957105</c:v>
                </c:pt>
                <c:pt idx="36">
                  <c:v>88.882182486091438</c:v>
                </c:pt>
                <c:pt idx="37">
                  <c:v>89.907358444443091</c:v>
                </c:pt>
                <c:pt idx="38">
                  <c:v>93.253270783394953</c:v>
                </c:pt>
                <c:pt idx="39">
                  <c:v>100</c:v>
                </c:pt>
                <c:pt idx="40">
                  <c:v>106.09583740893491</c:v>
                </c:pt>
                <c:pt idx="41">
                  <c:v>111.02872237346988</c:v>
                </c:pt>
                <c:pt idx="42">
                  <c:v>118.11400825642168</c:v>
                </c:pt>
                <c:pt idx="43">
                  <c:v>124.61556819437587</c:v>
                </c:pt>
                <c:pt idx="44">
                  <c:v>126.10955634601567</c:v>
                </c:pt>
                <c:pt idx="45">
                  <c:v>126.55388139171006</c:v>
                </c:pt>
                <c:pt idx="46">
                  <c:v>128.47012680519674</c:v>
                </c:pt>
                <c:pt idx="47">
                  <c:v>130.68744142055817</c:v>
                </c:pt>
                <c:pt idx="48">
                  <c:v>129.32293432642439</c:v>
                </c:pt>
                <c:pt idx="49">
                  <c:v>128.59354770617438</c:v>
                </c:pt>
                <c:pt idx="50">
                  <c:v>128.55576582932611</c:v>
                </c:pt>
                <c:pt idx="51">
                  <c:v>134.46021329875839</c:v>
                </c:pt>
                <c:pt idx="52">
                  <c:v>138.59002741726874</c:v>
                </c:pt>
                <c:pt idx="53">
                  <c:v>146.19738681381654</c:v>
                </c:pt>
                <c:pt idx="54">
                  <c:v>149.59743367001374</c:v>
                </c:pt>
                <c:pt idx="55">
                  <c:v>147.8013274091079</c:v>
                </c:pt>
                <c:pt idx="56">
                  <c:v>147.85168588527756</c:v>
                </c:pt>
                <c:pt idx="57">
                  <c:v>144.75984878035484</c:v>
                </c:pt>
                <c:pt idx="58">
                  <c:v>142.14916214516995</c:v>
                </c:pt>
                <c:pt idx="59">
                  <c:v>141.03073545045996</c:v>
                </c:pt>
                <c:pt idx="60">
                  <c:v>142.47786520226072</c:v>
                </c:pt>
                <c:pt idx="61">
                  <c:v>149.60620518754257</c:v>
                </c:pt>
                <c:pt idx="62">
                  <c:v>158.6376641636509</c:v>
                </c:pt>
                <c:pt idx="63">
                  <c:v>164.58683854848675</c:v>
                </c:pt>
                <c:pt idx="64">
                  <c:v>172.73863458370153</c:v>
                </c:pt>
                <c:pt idx="65">
                  <c:v>174.49944480632286</c:v>
                </c:pt>
                <c:pt idx="66">
                  <c:v>181.38909630726914</c:v>
                </c:pt>
                <c:pt idx="67">
                  <c:v>188.01316234878834</c:v>
                </c:pt>
                <c:pt idx="68">
                  <c:v>186.43448663769652</c:v>
                </c:pt>
                <c:pt idx="69">
                  <c:v>186.18914708001128</c:v>
                </c:pt>
                <c:pt idx="70">
                  <c:v>187.01518945217668</c:v>
                </c:pt>
                <c:pt idx="71">
                  <c:v>207.70214769984119</c:v>
                </c:pt>
                <c:pt idx="72">
                  <c:v>215.59122077608811</c:v>
                </c:pt>
                <c:pt idx="73">
                  <c:v>229.4510248486952</c:v>
                </c:pt>
                <c:pt idx="74">
                  <c:v>241.93500321923096</c:v>
                </c:pt>
                <c:pt idx="75">
                  <c:v>236.63496874622268</c:v>
                </c:pt>
                <c:pt idx="76">
                  <c:v>242.30940473267111</c:v>
                </c:pt>
                <c:pt idx="77">
                  <c:v>238.22055593385849</c:v>
                </c:pt>
                <c:pt idx="78">
                  <c:v>224.51748890920092</c:v>
                </c:pt>
                <c:pt idx="79">
                  <c:v>219.67856039635228</c:v>
                </c:pt>
                <c:pt idx="80">
                  <c:v>212.29281852440019</c:v>
                </c:pt>
                <c:pt idx="81">
                  <c:v>214.9959196560103</c:v>
                </c:pt>
                <c:pt idx="82">
                  <c:v>227.12444564158741</c:v>
                </c:pt>
                <c:pt idx="83">
                  <c:v>240.00271293501564</c:v>
                </c:pt>
                <c:pt idx="84">
                  <c:v>244.66537413975757</c:v>
                </c:pt>
                <c:pt idx="85">
                  <c:v>254.68363857178463</c:v>
                </c:pt>
                <c:pt idx="86">
                  <c:v>261.10279119485472</c:v>
                </c:pt>
                <c:pt idx="87">
                  <c:v>271.9759278667392</c:v>
                </c:pt>
                <c:pt idx="88">
                  <c:v>279.65535064961432</c:v>
                </c:pt>
                <c:pt idx="89">
                  <c:v>284.4939509506554</c:v>
                </c:pt>
                <c:pt idx="90">
                  <c:v>288.55459248122145</c:v>
                </c:pt>
                <c:pt idx="91">
                  <c:v>285.631801379521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D4A-4CE1-8E47-9CC638D575C4}"/>
            </c:ext>
          </c:extLst>
        </c:ser>
        <c:ser>
          <c:idx val="1"/>
          <c:order val="1"/>
          <c:tx>
            <c:strRef>
              <c:f>A2_ábra_chart!$G$11</c:f>
              <c:strCache>
                <c:ptCount val="1"/>
                <c:pt idx="0">
                  <c:v>Kereskedelem</c:v>
                </c:pt>
              </c:strCache>
            </c:strRef>
          </c:tx>
          <c:spPr>
            <a:ln w="28575" cap="rnd">
              <a:solidFill>
                <a:srgbClr val="53CBFF"/>
              </a:solidFill>
              <a:round/>
            </a:ln>
            <a:effectLst/>
          </c:spPr>
          <c:marker>
            <c:symbol val="none"/>
          </c:marker>
          <c:cat>
            <c:numRef>
              <c:f>A2_ábra_chart!$D$12:$D$103</c:f>
              <c:numCache>
                <c:formatCode>General</c:formatCode>
                <c:ptCount val="92"/>
                <c:pt idx="0">
                  <c:v>2001</c:v>
                </c:pt>
                <c:pt idx="4">
                  <c:v>2002</c:v>
                </c:pt>
                <c:pt idx="8">
                  <c:v>2003</c:v>
                </c:pt>
                <c:pt idx="12">
                  <c:v>2004</c:v>
                </c:pt>
                <c:pt idx="16">
                  <c:v>2005</c:v>
                </c:pt>
                <c:pt idx="20">
                  <c:v>2006</c:v>
                </c:pt>
                <c:pt idx="24">
                  <c:v>2007</c:v>
                </c:pt>
                <c:pt idx="28">
                  <c:v>2008</c:v>
                </c:pt>
                <c:pt idx="32">
                  <c:v>2009</c:v>
                </c:pt>
                <c:pt idx="36">
                  <c:v>2010</c:v>
                </c:pt>
                <c:pt idx="40">
                  <c:v>2011</c:v>
                </c:pt>
                <c:pt idx="44">
                  <c:v>2012</c:v>
                </c:pt>
                <c:pt idx="48">
                  <c:v>2013</c:v>
                </c:pt>
                <c:pt idx="52">
                  <c:v>2014</c:v>
                </c:pt>
                <c:pt idx="56">
                  <c:v>2015</c:v>
                </c:pt>
                <c:pt idx="60">
                  <c:v>2016</c:v>
                </c:pt>
                <c:pt idx="64">
                  <c:v>2017</c:v>
                </c:pt>
                <c:pt idx="68">
                  <c:v>2018</c:v>
                </c:pt>
                <c:pt idx="72">
                  <c:v>2019</c:v>
                </c:pt>
                <c:pt idx="76">
                  <c:v>2020</c:v>
                </c:pt>
                <c:pt idx="80">
                  <c:v>2021</c:v>
                </c:pt>
                <c:pt idx="84">
                  <c:v>2022</c:v>
                </c:pt>
                <c:pt idx="88">
                  <c:v>2023</c:v>
                </c:pt>
              </c:numCache>
            </c:numRef>
          </c:cat>
          <c:val>
            <c:numRef>
              <c:f>A2_ábra_chart!$G$12:$G$103</c:f>
              <c:numCache>
                <c:formatCode>#\ ##0.0</c:formatCode>
                <c:ptCount val="92"/>
                <c:pt idx="0">
                  <c:v>99.387703998122646</c:v>
                </c:pt>
                <c:pt idx="1">
                  <c:v>99.423783042888886</c:v>
                </c:pt>
                <c:pt idx="2">
                  <c:v>98.855233966179256</c:v>
                </c:pt>
                <c:pt idx="3">
                  <c:v>99.379810962171305</c:v>
                </c:pt>
                <c:pt idx="4">
                  <c:v>96.820199473358855</c:v>
                </c:pt>
                <c:pt idx="5">
                  <c:v>98.009063012523626</c:v>
                </c:pt>
                <c:pt idx="6">
                  <c:v>98.040300375226309</c:v>
                </c:pt>
                <c:pt idx="7">
                  <c:v>99.742950600836537</c:v>
                </c:pt>
                <c:pt idx="8">
                  <c:v>100.2142960890379</c:v>
                </c:pt>
                <c:pt idx="9">
                  <c:v>101.53711945167409</c:v>
                </c:pt>
                <c:pt idx="10">
                  <c:v>104.64086298749245</c:v>
                </c:pt>
                <c:pt idx="11">
                  <c:v>108.31735748282546</c:v>
                </c:pt>
                <c:pt idx="12">
                  <c:v>107.93046594005548</c:v>
                </c:pt>
                <c:pt idx="13">
                  <c:v>109.92663478725663</c:v>
                </c:pt>
                <c:pt idx="14">
                  <c:v>109.14035235734229</c:v>
                </c:pt>
                <c:pt idx="15">
                  <c:v>110.36587826120513</c:v>
                </c:pt>
                <c:pt idx="16">
                  <c:v>113.50914591477105</c:v>
                </c:pt>
                <c:pt idx="17">
                  <c:v>118.31787973002599</c:v>
                </c:pt>
                <c:pt idx="18">
                  <c:v>120.23789456740687</c:v>
                </c:pt>
                <c:pt idx="19">
                  <c:v>122.90806027881092</c:v>
                </c:pt>
                <c:pt idx="20">
                  <c:v>125.55055675389406</c:v>
                </c:pt>
                <c:pt idx="21">
                  <c:v>122.6776649584946</c:v>
                </c:pt>
                <c:pt idx="22">
                  <c:v>122.96687909530959</c:v>
                </c:pt>
                <c:pt idx="23">
                  <c:v>122.01225418280694</c:v>
                </c:pt>
                <c:pt idx="24">
                  <c:v>120.99454902979637</c:v>
                </c:pt>
                <c:pt idx="25">
                  <c:v>121.89577052890917</c:v>
                </c:pt>
                <c:pt idx="26">
                  <c:v>120.33627309648031</c:v>
                </c:pt>
                <c:pt idx="27">
                  <c:v>117.64002603779932</c:v>
                </c:pt>
                <c:pt idx="28">
                  <c:v>121.78065576411596</c:v>
                </c:pt>
                <c:pt idx="29">
                  <c:v>126.39065008213272</c:v>
                </c:pt>
                <c:pt idx="30">
                  <c:v>130.1198540035887</c:v>
                </c:pt>
                <c:pt idx="31">
                  <c:v>128.16047754696604</c:v>
                </c:pt>
                <c:pt idx="32">
                  <c:v>126.36690817047307</c:v>
                </c:pt>
                <c:pt idx="33">
                  <c:v>123.32122750409073</c:v>
                </c:pt>
                <c:pt idx="34">
                  <c:v>116.70307488786452</c:v>
                </c:pt>
                <c:pt idx="35">
                  <c:v>105.72122391219139</c:v>
                </c:pt>
                <c:pt idx="36">
                  <c:v>103.02729696339568</c:v>
                </c:pt>
                <c:pt idx="37">
                  <c:v>102.82067560385191</c:v>
                </c:pt>
                <c:pt idx="38">
                  <c:v>103.33389686872468</c:v>
                </c:pt>
                <c:pt idx="39">
                  <c:v>100</c:v>
                </c:pt>
                <c:pt idx="40">
                  <c:v>99.790629888014649</c:v>
                </c:pt>
                <c:pt idx="41">
                  <c:v>98.061297660644385</c:v>
                </c:pt>
                <c:pt idx="42">
                  <c:v>95.724834524071738</c:v>
                </c:pt>
                <c:pt idx="43">
                  <c:v>95.517548024023313</c:v>
                </c:pt>
                <c:pt idx="44">
                  <c:v>96.676731197366024</c:v>
                </c:pt>
                <c:pt idx="45">
                  <c:v>98.443970563491305</c:v>
                </c:pt>
                <c:pt idx="46">
                  <c:v>97.924257401106644</c:v>
                </c:pt>
                <c:pt idx="47">
                  <c:v>94.454281390296003</c:v>
                </c:pt>
                <c:pt idx="48">
                  <c:v>92.356148187665084</c:v>
                </c:pt>
                <c:pt idx="49">
                  <c:v>91.970249742560213</c:v>
                </c:pt>
                <c:pt idx="50">
                  <c:v>96.609914531183975</c:v>
                </c:pt>
                <c:pt idx="51">
                  <c:v>97.415520888805105</c:v>
                </c:pt>
                <c:pt idx="52">
                  <c:v>96.883996606902912</c:v>
                </c:pt>
                <c:pt idx="53">
                  <c:v>99.59719014739828</c:v>
                </c:pt>
                <c:pt idx="54">
                  <c:v>99.728911299438181</c:v>
                </c:pt>
                <c:pt idx="55">
                  <c:v>102.78966376679173</c:v>
                </c:pt>
                <c:pt idx="56">
                  <c:v>101.87081540644299</c:v>
                </c:pt>
                <c:pt idx="57">
                  <c:v>98.987104816694981</c:v>
                </c:pt>
                <c:pt idx="58">
                  <c:v>97.591060667737111</c:v>
                </c:pt>
                <c:pt idx="59">
                  <c:v>99.381980837276615</c:v>
                </c:pt>
                <c:pt idx="60">
                  <c:v>103.00117917778557</c:v>
                </c:pt>
                <c:pt idx="61">
                  <c:v>112.51720125910271</c:v>
                </c:pt>
                <c:pt idx="62">
                  <c:v>117.34386885569074</c:v>
                </c:pt>
                <c:pt idx="63">
                  <c:v>127.25130377723056</c:v>
                </c:pt>
                <c:pt idx="64">
                  <c:v>130.06186592193703</c:v>
                </c:pt>
                <c:pt idx="65">
                  <c:v>132.39866791801217</c:v>
                </c:pt>
                <c:pt idx="66">
                  <c:v>133.65372154567635</c:v>
                </c:pt>
                <c:pt idx="67">
                  <c:v>133.69151980958759</c:v>
                </c:pt>
                <c:pt idx="68">
                  <c:v>134.16211330869189</c:v>
                </c:pt>
                <c:pt idx="69">
                  <c:v>138.10468135836507</c:v>
                </c:pt>
                <c:pt idx="70">
                  <c:v>141.02714669861524</c:v>
                </c:pt>
                <c:pt idx="71">
                  <c:v>143.78917923740187</c:v>
                </c:pt>
                <c:pt idx="72">
                  <c:v>149.7707445960431</c:v>
                </c:pt>
                <c:pt idx="73">
                  <c:v>156.41429691999394</c:v>
                </c:pt>
                <c:pt idx="74">
                  <c:v>163.52100201114729</c:v>
                </c:pt>
                <c:pt idx="75">
                  <c:v>166.97184006183272</c:v>
                </c:pt>
                <c:pt idx="76">
                  <c:v>163.10990244427447</c:v>
                </c:pt>
                <c:pt idx="77">
                  <c:v>150.94103363692852</c:v>
                </c:pt>
                <c:pt idx="78">
                  <c:v>146.48415319569267</c:v>
                </c:pt>
                <c:pt idx="79">
                  <c:v>149.71537829765694</c:v>
                </c:pt>
                <c:pt idx="80">
                  <c:v>158.87925886957174</c:v>
                </c:pt>
                <c:pt idx="81">
                  <c:v>178.86588773038528</c:v>
                </c:pt>
                <c:pt idx="82">
                  <c:v>186.69256269502335</c:v>
                </c:pt>
                <c:pt idx="83">
                  <c:v>192.58232561899371</c:v>
                </c:pt>
                <c:pt idx="84">
                  <c:v>189.26440641641295</c:v>
                </c:pt>
                <c:pt idx="85">
                  <c:v>186.35198056680682</c:v>
                </c:pt>
                <c:pt idx="86">
                  <c:v>186.81826621182489</c:v>
                </c:pt>
                <c:pt idx="87">
                  <c:v>180.4367228414892</c:v>
                </c:pt>
                <c:pt idx="88">
                  <c:v>177.35146828328539</c:v>
                </c:pt>
                <c:pt idx="89">
                  <c:v>172.08350546885654</c:v>
                </c:pt>
                <c:pt idx="90">
                  <c:v>166.24024883775243</c:v>
                </c:pt>
                <c:pt idx="91">
                  <c:v>156.520741958033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D4A-4CE1-8E47-9CC638D575C4}"/>
            </c:ext>
          </c:extLst>
        </c:ser>
        <c:ser>
          <c:idx val="2"/>
          <c:order val="2"/>
          <c:tx>
            <c:strRef>
              <c:f>A2_ábra_chart!$H$11</c:f>
              <c:strCache>
                <c:ptCount val="1"/>
                <c:pt idx="0">
                  <c:v>Logisztika</c:v>
                </c:pt>
              </c:strCache>
            </c:strRef>
          </c:tx>
          <c:spPr>
            <a:ln w="28575" cap="rnd">
              <a:solidFill>
                <a:srgbClr val="AEAAAA"/>
              </a:solidFill>
              <a:round/>
            </a:ln>
            <a:effectLst/>
          </c:spPr>
          <c:marker>
            <c:symbol val="none"/>
          </c:marker>
          <c:cat>
            <c:numRef>
              <c:f>A2_ábra_chart!$D$12:$D$103</c:f>
              <c:numCache>
                <c:formatCode>General</c:formatCode>
                <c:ptCount val="92"/>
                <c:pt idx="0">
                  <c:v>2001</c:v>
                </c:pt>
                <c:pt idx="4">
                  <c:v>2002</c:v>
                </c:pt>
                <c:pt idx="8">
                  <c:v>2003</c:v>
                </c:pt>
                <c:pt idx="12">
                  <c:v>2004</c:v>
                </c:pt>
                <c:pt idx="16">
                  <c:v>2005</c:v>
                </c:pt>
                <c:pt idx="20">
                  <c:v>2006</c:v>
                </c:pt>
                <c:pt idx="24">
                  <c:v>2007</c:v>
                </c:pt>
                <c:pt idx="28">
                  <c:v>2008</c:v>
                </c:pt>
                <c:pt idx="32">
                  <c:v>2009</c:v>
                </c:pt>
                <c:pt idx="36">
                  <c:v>2010</c:v>
                </c:pt>
                <c:pt idx="40">
                  <c:v>2011</c:v>
                </c:pt>
                <c:pt idx="44">
                  <c:v>2012</c:v>
                </c:pt>
                <c:pt idx="48">
                  <c:v>2013</c:v>
                </c:pt>
                <c:pt idx="52">
                  <c:v>2014</c:v>
                </c:pt>
                <c:pt idx="56">
                  <c:v>2015</c:v>
                </c:pt>
                <c:pt idx="60">
                  <c:v>2016</c:v>
                </c:pt>
                <c:pt idx="64">
                  <c:v>2017</c:v>
                </c:pt>
                <c:pt idx="68">
                  <c:v>2018</c:v>
                </c:pt>
                <c:pt idx="72">
                  <c:v>2019</c:v>
                </c:pt>
                <c:pt idx="76">
                  <c:v>2020</c:v>
                </c:pt>
                <c:pt idx="80">
                  <c:v>2021</c:v>
                </c:pt>
                <c:pt idx="84">
                  <c:v>2022</c:v>
                </c:pt>
                <c:pt idx="88">
                  <c:v>2023</c:v>
                </c:pt>
              </c:numCache>
            </c:numRef>
          </c:cat>
          <c:val>
            <c:numRef>
              <c:f>A2_ábra_chart!$H$12:$H$103</c:f>
              <c:numCache>
                <c:formatCode>#\ ##0.0</c:formatCode>
                <c:ptCount val="92"/>
                <c:pt idx="0">
                  <c:v>66.41076873176651</c:v>
                </c:pt>
                <c:pt idx="1">
                  <c:v>65.526764066437011</c:v>
                </c:pt>
                <c:pt idx="2">
                  <c:v>67.443112773433697</c:v>
                </c:pt>
                <c:pt idx="3">
                  <c:v>68.497481486150008</c:v>
                </c:pt>
                <c:pt idx="4">
                  <c:v>68.637096984497603</c:v>
                </c:pt>
                <c:pt idx="5">
                  <c:v>69.639792911603166</c:v>
                </c:pt>
                <c:pt idx="6">
                  <c:v>71.260392405309261</c:v>
                </c:pt>
                <c:pt idx="7">
                  <c:v>76.496084764103955</c:v>
                </c:pt>
                <c:pt idx="8">
                  <c:v>75.541186645295184</c:v>
                </c:pt>
                <c:pt idx="9">
                  <c:v>74.666328722174541</c:v>
                </c:pt>
                <c:pt idx="10">
                  <c:v>69.607551926173159</c:v>
                </c:pt>
                <c:pt idx="11">
                  <c:v>68.663706524364926</c:v>
                </c:pt>
                <c:pt idx="12">
                  <c:v>72.6800594794299</c:v>
                </c:pt>
                <c:pt idx="13">
                  <c:v>72.677371187518801</c:v>
                </c:pt>
                <c:pt idx="14">
                  <c:v>78.576405963222669</c:v>
                </c:pt>
                <c:pt idx="15">
                  <c:v>79.163794418831628</c:v>
                </c:pt>
                <c:pt idx="16">
                  <c:v>83.322315735845322</c:v>
                </c:pt>
                <c:pt idx="17">
                  <c:v>89.375925836553904</c:v>
                </c:pt>
                <c:pt idx="18">
                  <c:v>96.621475256230127</c:v>
                </c:pt>
                <c:pt idx="19">
                  <c:v>105.21430358838711</c:v>
                </c:pt>
                <c:pt idx="20">
                  <c:v>112.65976277656557</c:v>
                </c:pt>
                <c:pt idx="21">
                  <c:v>111.21785586952709</c:v>
                </c:pt>
                <c:pt idx="22">
                  <c:v>113.7407957858055</c:v>
                </c:pt>
                <c:pt idx="23">
                  <c:v>112.36367161915609</c:v>
                </c:pt>
                <c:pt idx="24">
                  <c:v>112.32422924736116</c:v>
                </c:pt>
                <c:pt idx="25">
                  <c:v>110.70757607731292</c:v>
                </c:pt>
                <c:pt idx="26">
                  <c:v>104.93827327037718</c:v>
                </c:pt>
                <c:pt idx="27">
                  <c:v>112.39953380042704</c:v>
                </c:pt>
                <c:pt idx="28">
                  <c:v>108.75316646902763</c:v>
                </c:pt>
                <c:pt idx="29">
                  <c:v>110.01054228508679</c:v>
                </c:pt>
                <c:pt idx="30">
                  <c:v>106.53887693846706</c:v>
                </c:pt>
                <c:pt idx="31">
                  <c:v>105.65909733002709</c:v>
                </c:pt>
                <c:pt idx="32">
                  <c:v>101.86429117973771</c:v>
                </c:pt>
                <c:pt idx="33">
                  <c:v>104.53262811825971</c:v>
                </c:pt>
                <c:pt idx="34">
                  <c:v>107.98558208842107</c:v>
                </c:pt>
                <c:pt idx="35">
                  <c:v>114.23940043969085</c:v>
                </c:pt>
                <c:pt idx="36">
                  <c:v>115.86001853757908</c:v>
                </c:pt>
                <c:pt idx="37">
                  <c:v>112.8284909329678</c:v>
                </c:pt>
                <c:pt idx="38">
                  <c:v>107.78727273801084</c:v>
                </c:pt>
                <c:pt idx="39">
                  <c:v>100</c:v>
                </c:pt>
                <c:pt idx="40">
                  <c:v>94.884789077032096</c:v>
                </c:pt>
                <c:pt idx="41">
                  <c:v>89.939129324326103</c:v>
                </c:pt>
                <c:pt idx="42">
                  <c:v>87.269614566831009</c:v>
                </c:pt>
                <c:pt idx="43">
                  <c:v>76.542517441864476</c:v>
                </c:pt>
                <c:pt idx="44">
                  <c:v>76.452365426115392</c:v>
                </c:pt>
                <c:pt idx="45">
                  <c:v>76.55920446756005</c:v>
                </c:pt>
                <c:pt idx="46">
                  <c:v>78.30619341929382</c:v>
                </c:pt>
                <c:pt idx="47">
                  <c:v>73.380704476138249</c:v>
                </c:pt>
                <c:pt idx="48">
                  <c:v>72.899601665656888</c:v>
                </c:pt>
                <c:pt idx="49">
                  <c:v>74.555402302800417</c:v>
                </c:pt>
                <c:pt idx="50">
                  <c:v>76.391359413333532</c:v>
                </c:pt>
                <c:pt idx="51">
                  <c:v>89.049971886741716</c:v>
                </c:pt>
                <c:pt idx="52">
                  <c:v>94.385590956935019</c:v>
                </c:pt>
                <c:pt idx="53">
                  <c:v>101.27645895077481</c:v>
                </c:pt>
                <c:pt idx="54">
                  <c:v>108.95617417897969</c:v>
                </c:pt>
                <c:pt idx="55">
                  <c:v>125.96561804230672</c:v>
                </c:pt>
                <c:pt idx="56">
                  <c:v>124.10172061708705</c:v>
                </c:pt>
                <c:pt idx="57">
                  <c:v>134.08957548187129</c:v>
                </c:pt>
                <c:pt idx="58">
                  <c:v>129.05156878483197</c:v>
                </c:pt>
                <c:pt idx="59">
                  <c:v>124.4247422654858</c:v>
                </c:pt>
                <c:pt idx="60">
                  <c:v>119.67933216455516</c:v>
                </c:pt>
                <c:pt idx="61">
                  <c:v>99.899721357202139</c:v>
                </c:pt>
                <c:pt idx="62">
                  <c:v>95.365473567030918</c:v>
                </c:pt>
                <c:pt idx="63">
                  <c:v>81.375468012584932</c:v>
                </c:pt>
                <c:pt idx="64">
                  <c:v>86.39951727240458</c:v>
                </c:pt>
                <c:pt idx="65">
                  <c:v>96.23513093009359</c:v>
                </c:pt>
                <c:pt idx="66">
                  <c:v>103.06602211348722</c:v>
                </c:pt>
                <c:pt idx="67">
                  <c:v>114.97756537365086</c:v>
                </c:pt>
                <c:pt idx="68">
                  <c:v>120.39874531171135</c:v>
                </c:pt>
                <c:pt idx="69">
                  <c:v>126.00426216217359</c:v>
                </c:pt>
                <c:pt idx="70">
                  <c:v>135.02044820032376</c:v>
                </c:pt>
                <c:pt idx="71">
                  <c:v>148.1005765466424</c:v>
                </c:pt>
                <c:pt idx="72">
                  <c:v>150.84424961375623</c:v>
                </c:pt>
                <c:pt idx="73">
                  <c:v>152.64309086761912</c:v>
                </c:pt>
                <c:pt idx="74">
                  <c:v>154.67424497618259</c:v>
                </c:pt>
                <c:pt idx="75">
                  <c:v>148.32098138596911</c:v>
                </c:pt>
                <c:pt idx="76">
                  <c:v>150.78253533808959</c:v>
                </c:pt>
                <c:pt idx="77">
                  <c:v>149.47793221314794</c:v>
                </c:pt>
                <c:pt idx="78">
                  <c:v>140.52855078406986</c:v>
                </c:pt>
                <c:pt idx="79">
                  <c:v>131.69204155020583</c:v>
                </c:pt>
                <c:pt idx="80">
                  <c:v>125.8784607130206</c:v>
                </c:pt>
                <c:pt idx="81">
                  <c:v>128.23026730127236</c:v>
                </c:pt>
                <c:pt idx="82">
                  <c:v>132.00344730011113</c:v>
                </c:pt>
                <c:pt idx="83">
                  <c:v>138.49875751121573</c:v>
                </c:pt>
                <c:pt idx="84">
                  <c:v>137.45456928751889</c:v>
                </c:pt>
                <c:pt idx="85">
                  <c:v>134.16169806718938</c:v>
                </c:pt>
                <c:pt idx="86">
                  <c:v>132.45441762941689</c:v>
                </c:pt>
                <c:pt idx="87">
                  <c:v>121.91758351780098</c:v>
                </c:pt>
                <c:pt idx="88">
                  <c:v>123.5740211106349</c:v>
                </c:pt>
                <c:pt idx="89">
                  <c:v>117.32512104094604</c:v>
                </c:pt>
                <c:pt idx="90">
                  <c:v>110.4739874461557</c:v>
                </c:pt>
                <c:pt idx="91">
                  <c:v>110.546970773225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D4A-4CE1-8E47-9CC638D575C4}"/>
            </c:ext>
          </c:extLst>
        </c:ser>
        <c:ser>
          <c:idx val="3"/>
          <c:order val="3"/>
          <c:tx>
            <c:strRef>
              <c:f>A2_ábra_chart!$I$11</c:f>
              <c:strCache>
                <c:ptCount val="1"/>
                <c:pt idx="0">
                  <c:v>IKT szektor</c:v>
                </c:pt>
              </c:strCache>
            </c:strRef>
          </c:tx>
          <c:spPr>
            <a:ln w="28575" cap="rnd">
              <a:solidFill>
                <a:srgbClr val="0C2148"/>
              </a:solidFill>
              <a:round/>
            </a:ln>
            <a:effectLst/>
          </c:spPr>
          <c:marker>
            <c:symbol val="none"/>
          </c:marker>
          <c:cat>
            <c:numRef>
              <c:f>A2_ábra_chart!$D$12:$D$103</c:f>
              <c:numCache>
                <c:formatCode>General</c:formatCode>
                <c:ptCount val="92"/>
                <c:pt idx="0">
                  <c:v>2001</c:v>
                </c:pt>
                <c:pt idx="4">
                  <c:v>2002</c:v>
                </c:pt>
                <c:pt idx="8">
                  <c:v>2003</c:v>
                </c:pt>
                <c:pt idx="12">
                  <c:v>2004</c:v>
                </c:pt>
                <c:pt idx="16">
                  <c:v>2005</c:v>
                </c:pt>
                <c:pt idx="20">
                  <c:v>2006</c:v>
                </c:pt>
                <c:pt idx="24">
                  <c:v>2007</c:v>
                </c:pt>
                <c:pt idx="28">
                  <c:v>2008</c:v>
                </c:pt>
                <c:pt idx="32">
                  <c:v>2009</c:v>
                </c:pt>
                <c:pt idx="36">
                  <c:v>2010</c:v>
                </c:pt>
                <c:pt idx="40">
                  <c:v>2011</c:v>
                </c:pt>
                <c:pt idx="44">
                  <c:v>2012</c:v>
                </c:pt>
                <c:pt idx="48">
                  <c:v>2013</c:v>
                </c:pt>
                <c:pt idx="52">
                  <c:v>2014</c:v>
                </c:pt>
                <c:pt idx="56">
                  <c:v>2015</c:v>
                </c:pt>
                <c:pt idx="60">
                  <c:v>2016</c:v>
                </c:pt>
                <c:pt idx="64">
                  <c:v>2017</c:v>
                </c:pt>
                <c:pt idx="68">
                  <c:v>2018</c:v>
                </c:pt>
                <c:pt idx="72">
                  <c:v>2019</c:v>
                </c:pt>
                <c:pt idx="76">
                  <c:v>2020</c:v>
                </c:pt>
                <c:pt idx="80">
                  <c:v>2021</c:v>
                </c:pt>
                <c:pt idx="84">
                  <c:v>2022</c:v>
                </c:pt>
                <c:pt idx="88">
                  <c:v>2023</c:v>
                </c:pt>
              </c:numCache>
            </c:numRef>
          </c:cat>
          <c:val>
            <c:numRef>
              <c:f>A2_ábra_chart!$I$12:$I$103</c:f>
              <c:numCache>
                <c:formatCode>#\ ##0.0</c:formatCode>
                <c:ptCount val="92"/>
                <c:pt idx="0">
                  <c:v>92.743096268273007</c:v>
                </c:pt>
                <c:pt idx="1">
                  <c:v>91.870617498569629</c:v>
                </c:pt>
                <c:pt idx="2">
                  <c:v>94.982200813786079</c:v>
                </c:pt>
                <c:pt idx="3">
                  <c:v>96.465137179346229</c:v>
                </c:pt>
                <c:pt idx="4">
                  <c:v>97.059064571158572</c:v>
                </c:pt>
                <c:pt idx="5">
                  <c:v>94.701333715809582</c:v>
                </c:pt>
                <c:pt idx="6">
                  <c:v>97.980629449492596</c:v>
                </c:pt>
                <c:pt idx="7">
                  <c:v>99.460312761262827</c:v>
                </c:pt>
                <c:pt idx="8">
                  <c:v>99.159568211748137</c:v>
                </c:pt>
                <c:pt idx="9">
                  <c:v>99.25409528291442</c:v>
                </c:pt>
                <c:pt idx="10">
                  <c:v>93.041302378430885</c:v>
                </c:pt>
                <c:pt idx="11">
                  <c:v>92.084768862460521</c:v>
                </c:pt>
                <c:pt idx="12">
                  <c:v>94.37169718001762</c:v>
                </c:pt>
                <c:pt idx="13">
                  <c:v>96.139781025921337</c:v>
                </c:pt>
                <c:pt idx="14">
                  <c:v>100.05979342517682</c:v>
                </c:pt>
                <c:pt idx="15">
                  <c:v>101.89566622337964</c:v>
                </c:pt>
                <c:pt idx="16">
                  <c:v>104.54600279413535</c:v>
                </c:pt>
                <c:pt idx="17">
                  <c:v>109.4519237333477</c:v>
                </c:pt>
                <c:pt idx="18">
                  <c:v>116.41568553450692</c:v>
                </c:pt>
                <c:pt idx="19">
                  <c:v>125.50841671181205</c:v>
                </c:pt>
                <c:pt idx="20">
                  <c:v>126.66900378024016</c:v>
                </c:pt>
                <c:pt idx="21">
                  <c:v>125.82678726279607</c:v>
                </c:pt>
                <c:pt idx="22">
                  <c:v>126.2431280562167</c:v>
                </c:pt>
                <c:pt idx="23">
                  <c:v>125.05905594366436</c:v>
                </c:pt>
                <c:pt idx="24">
                  <c:v>124.84966793753634</c:v>
                </c:pt>
                <c:pt idx="25">
                  <c:v>125.26467921865768</c:v>
                </c:pt>
                <c:pt idx="26">
                  <c:v>119.87897976585114</c:v>
                </c:pt>
                <c:pt idx="27">
                  <c:v>122.7591780826524</c:v>
                </c:pt>
                <c:pt idx="28">
                  <c:v>123.17376880390168</c:v>
                </c:pt>
                <c:pt idx="29">
                  <c:v>121.79977413432144</c:v>
                </c:pt>
                <c:pt idx="30">
                  <c:v>119.01548766765484</c:v>
                </c:pt>
                <c:pt idx="31">
                  <c:v>116.15732241352468</c:v>
                </c:pt>
                <c:pt idx="32">
                  <c:v>119.97680520461063</c:v>
                </c:pt>
                <c:pt idx="33">
                  <c:v>119.21784527941331</c:v>
                </c:pt>
                <c:pt idx="34">
                  <c:v>114.29744915252066</c:v>
                </c:pt>
                <c:pt idx="35">
                  <c:v>104.91605486380243</c:v>
                </c:pt>
                <c:pt idx="36">
                  <c:v>103.62519996099577</c:v>
                </c:pt>
                <c:pt idx="37">
                  <c:v>103.49133823515933</c:v>
                </c:pt>
                <c:pt idx="38">
                  <c:v>100.35291911848034</c:v>
                </c:pt>
                <c:pt idx="39">
                  <c:v>100</c:v>
                </c:pt>
                <c:pt idx="40">
                  <c:v>97.196959802956286</c:v>
                </c:pt>
                <c:pt idx="41">
                  <c:v>90.033974232873106</c:v>
                </c:pt>
                <c:pt idx="42">
                  <c:v>87.854892050287361</c:v>
                </c:pt>
                <c:pt idx="43">
                  <c:v>86.177820399268711</c:v>
                </c:pt>
                <c:pt idx="44">
                  <c:v>84.579462888213342</c:v>
                </c:pt>
                <c:pt idx="45">
                  <c:v>95.169077290898684</c:v>
                </c:pt>
                <c:pt idx="46">
                  <c:v>94.879275367430296</c:v>
                </c:pt>
                <c:pt idx="47">
                  <c:v>94.712965762037612</c:v>
                </c:pt>
                <c:pt idx="48">
                  <c:v>95.169588380446868</c:v>
                </c:pt>
                <c:pt idx="49">
                  <c:v>87.905155890583274</c:v>
                </c:pt>
                <c:pt idx="50">
                  <c:v>89.044190388585463</c:v>
                </c:pt>
                <c:pt idx="51">
                  <c:v>87.32101250629421</c:v>
                </c:pt>
                <c:pt idx="52">
                  <c:v>90.33391331625235</c:v>
                </c:pt>
                <c:pt idx="53">
                  <c:v>93.454629676671601</c:v>
                </c:pt>
                <c:pt idx="54">
                  <c:v>94.471969260225194</c:v>
                </c:pt>
                <c:pt idx="55">
                  <c:v>98.819877556950843</c:v>
                </c:pt>
                <c:pt idx="56">
                  <c:v>98.173459136141474</c:v>
                </c:pt>
                <c:pt idx="57">
                  <c:v>99.917588532988731</c:v>
                </c:pt>
                <c:pt idx="58">
                  <c:v>103.75142765894716</c:v>
                </c:pt>
                <c:pt idx="59">
                  <c:v>116.42692517432926</c:v>
                </c:pt>
                <c:pt idx="60">
                  <c:v>116.46229535541406</c:v>
                </c:pt>
                <c:pt idx="61">
                  <c:v>114.49818901374969</c:v>
                </c:pt>
                <c:pt idx="62">
                  <c:v>115.79897833791865</c:v>
                </c:pt>
                <c:pt idx="63">
                  <c:v>114.60640549681565</c:v>
                </c:pt>
                <c:pt idx="64">
                  <c:v>118.72024952177678</c:v>
                </c:pt>
                <c:pt idx="65">
                  <c:v>130.31694099464013</c:v>
                </c:pt>
                <c:pt idx="66">
                  <c:v>133.76638410775948</c:v>
                </c:pt>
                <c:pt idx="67">
                  <c:v>133.05833510933164</c:v>
                </c:pt>
                <c:pt idx="68">
                  <c:v>136.84628500119089</c:v>
                </c:pt>
                <c:pt idx="69">
                  <c:v>129.78653357506442</c:v>
                </c:pt>
                <c:pt idx="70">
                  <c:v>128.31650065298913</c:v>
                </c:pt>
                <c:pt idx="71">
                  <c:v>124.73636890060507</c:v>
                </c:pt>
                <c:pt idx="72">
                  <c:v>122.51284231408368</c:v>
                </c:pt>
                <c:pt idx="73">
                  <c:v>130.24573282967805</c:v>
                </c:pt>
                <c:pt idx="74">
                  <c:v>130.55060487482149</c:v>
                </c:pt>
                <c:pt idx="75">
                  <c:v>123.38378554437693</c:v>
                </c:pt>
                <c:pt idx="76">
                  <c:v>125.11789357671964</c:v>
                </c:pt>
                <c:pt idx="77">
                  <c:v>119.35663148709466</c:v>
                </c:pt>
                <c:pt idx="78">
                  <c:v>118.64589626450235</c:v>
                </c:pt>
                <c:pt idx="79">
                  <c:v>127.30297189443692</c:v>
                </c:pt>
                <c:pt idx="80">
                  <c:v>127.49299431469551</c:v>
                </c:pt>
                <c:pt idx="81">
                  <c:v>130.01984223255891</c:v>
                </c:pt>
                <c:pt idx="82">
                  <c:v>138.56723166288631</c:v>
                </c:pt>
                <c:pt idx="83">
                  <c:v>147.94317950171231</c:v>
                </c:pt>
                <c:pt idx="84">
                  <c:v>152.56589948828679</c:v>
                </c:pt>
                <c:pt idx="85">
                  <c:v>154.58389499458562</c:v>
                </c:pt>
                <c:pt idx="86">
                  <c:v>157.69518872760324</c:v>
                </c:pt>
                <c:pt idx="87">
                  <c:v>153.06875407885084</c:v>
                </c:pt>
                <c:pt idx="88">
                  <c:v>148.59896292900552</c:v>
                </c:pt>
                <c:pt idx="89">
                  <c:v>144.42419464667094</c:v>
                </c:pt>
                <c:pt idx="90">
                  <c:v>132.10769144888067</c:v>
                </c:pt>
                <c:pt idx="91">
                  <c:v>129.994201256543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D4A-4CE1-8E47-9CC638D575C4}"/>
            </c:ext>
          </c:extLst>
        </c:ser>
        <c:ser>
          <c:idx val="4"/>
          <c:order val="4"/>
          <c:tx>
            <c:strRef>
              <c:f>A2_ábra_chart!$J$11</c:f>
              <c:strCache>
                <c:ptCount val="1"/>
                <c:pt idx="0">
                  <c:v>Pénzügyi</c:v>
                </c:pt>
              </c:strCache>
            </c:strRef>
          </c:tx>
          <c:spPr>
            <a:ln w="28575" cap="rnd">
              <a:solidFill>
                <a:srgbClr val="DA0000"/>
              </a:solidFill>
              <a:round/>
            </a:ln>
            <a:effectLst/>
          </c:spPr>
          <c:marker>
            <c:symbol val="none"/>
          </c:marker>
          <c:cat>
            <c:numRef>
              <c:f>A2_ábra_chart!$D$12:$D$103</c:f>
              <c:numCache>
                <c:formatCode>General</c:formatCode>
                <c:ptCount val="92"/>
                <c:pt idx="0">
                  <c:v>2001</c:v>
                </c:pt>
                <c:pt idx="4">
                  <c:v>2002</c:v>
                </c:pt>
                <c:pt idx="8">
                  <c:v>2003</c:v>
                </c:pt>
                <c:pt idx="12">
                  <c:v>2004</c:v>
                </c:pt>
                <c:pt idx="16">
                  <c:v>2005</c:v>
                </c:pt>
                <c:pt idx="20">
                  <c:v>2006</c:v>
                </c:pt>
                <c:pt idx="24">
                  <c:v>2007</c:v>
                </c:pt>
                <c:pt idx="28">
                  <c:v>2008</c:v>
                </c:pt>
                <c:pt idx="32">
                  <c:v>2009</c:v>
                </c:pt>
                <c:pt idx="36">
                  <c:v>2010</c:v>
                </c:pt>
                <c:pt idx="40">
                  <c:v>2011</c:v>
                </c:pt>
                <c:pt idx="44">
                  <c:v>2012</c:v>
                </c:pt>
                <c:pt idx="48">
                  <c:v>2013</c:v>
                </c:pt>
                <c:pt idx="52">
                  <c:v>2014</c:v>
                </c:pt>
                <c:pt idx="56">
                  <c:v>2015</c:v>
                </c:pt>
                <c:pt idx="60">
                  <c:v>2016</c:v>
                </c:pt>
                <c:pt idx="64">
                  <c:v>2017</c:v>
                </c:pt>
                <c:pt idx="68">
                  <c:v>2018</c:v>
                </c:pt>
                <c:pt idx="72">
                  <c:v>2019</c:v>
                </c:pt>
                <c:pt idx="76">
                  <c:v>2020</c:v>
                </c:pt>
                <c:pt idx="80">
                  <c:v>2021</c:v>
                </c:pt>
                <c:pt idx="84">
                  <c:v>2022</c:v>
                </c:pt>
                <c:pt idx="88">
                  <c:v>2023</c:v>
                </c:pt>
              </c:numCache>
            </c:numRef>
          </c:cat>
          <c:val>
            <c:numRef>
              <c:f>A2_ábra_chart!$J$12:$J$103</c:f>
              <c:numCache>
                <c:formatCode>#\ ##0.0</c:formatCode>
                <c:ptCount val="92"/>
                <c:pt idx="0">
                  <c:v>133.90304302936553</c:v>
                </c:pt>
                <c:pt idx="1">
                  <c:v>127.88285261371971</c:v>
                </c:pt>
                <c:pt idx="2">
                  <c:v>118.07635525194664</c:v>
                </c:pt>
                <c:pt idx="3">
                  <c:v>108.69458880930897</c:v>
                </c:pt>
                <c:pt idx="4">
                  <c:v>109.06173133642059</c:v>
                </c:pt>
                <c:pt idx="5">
                  <c:v>101.94814475245123</c:v>
                </c:pt>
                <c:pt idx="6">
                  <c:v>97.171407294277145</c:v>
                </c:pt>
                <c:pt idx="7">
                  <c:v>100.72429402533061</c:v>
                </c:pt>
                <c:pt idx="8">
                  <c:v>105.91004519310036</c:v>
                </c:pt>
                <c:pt idx="9">
                  <c:v>122.38958518121611</c:v>
                </c:pt>
                <c:pt idx="10">
                  <c:v>121.7480510713124</c:v>
                </c:pt>
                <c:pt idx="11">
                  <c:v>124.39000687638244</c:v>
                </c:pt>
                <c:pt idx="12">
                  <c:v>124.88538009165786</c:v>
                </c:pt>
                <c:pt idx="13">
                  <c:v>124.6760797727751</c:v>
                </c:pt>
                <c:pt idx="14">
                  <c:v>129.48233973770863</c:v>
                </c:pt>
                <c:pt idx="15">
                  <c:v>140.97392135522082</c:v>
                </c:pt>
                <c:pt idx="16">
                  <c:v>141.45363643717289</c:v>
                </c:pt>
                <c:pt idx="17">
                  <c:v>147.47122780352672</c:v>
                </c:pt>
                <c:pt idx="18">
                  <c:v>157.05590003375218</c:v>
                </c:pt>
                <c:pt idx="19">
                  <c:v>162.86710518500178</c:v>
                </c:pt>
                <c:pt idx="20">
                  <c:v>166.89770661197207</c:v>
                </c:pt>
                <c:pt idx="21">
                  <c:v>164.28085712077569</c:v>
                </c:pt>
                <c:pt idx="22">
                  <c:v>169.34505188011923</c:v>
                </c:pt>
                <c:pt idx="23">
                  <c:v>168.94285523718884</c:v>
                </c:pt>
                <c:pt idx="24">
                  <c:v>168.84083056229886</c:v>
                </c:pt>
                <c:pt idx="25">
                  <c:v>164.47753141977677</c:v>
                </c:pt>
                <c:pt idx="26">
                  <c:v>163.74107523732005</c:v>
                </c:pt>
                <c:pt idx="27">
                  <c:v>150.70482434505695</c:v>
                </c:pt>
                <c:pt idx="28">
                  <c:v>153.96522983294432</c:v>
                </c:pt>
                <c:pt idx="29">
                  <c:v>161.23146447361376</c:v>
                </c:pt>
                <c:pt idx="30">
                  <c:v>154.94292087055751</c:v>
                </c:pt>
                <c:pt idx="31">
                  <c:v>153.49714801349384</c:v>
                </c:pt>
                <c:pt idx="32">
                  <c:v>149.63761384593764</c:v>
                </c:pt>
                <c:pt idx="33">
                  <c:v>130.67464367080737</c:v>
                </c:pt>
                <c:pt idx="34">
                  <c:v>115.68504437901342</c:v>
                </c:pt>
                <c:pt idx="35">
                  <c:v>95.178068516400202</c:v>
                </c:pt>
                <c:pt idx="36">
                  <c:v>91.857130523738277</c:v>
                </c:pt>
                <c:pt idx="37">
                  <c:v>96.843090998104771</c:v>
                </c:pt>
                <c:pt idx="38">
                  <c:v>101.22826747037259</c:v>
                </c:pt>
                <c:pt idx="39">
                  <c:v>100</c:v>
                </c:pt>
                <c:pt idx="40">
                  <c:v>101.40764920076057</c:v>
                </c:pt>
                <c:pt idx="41">
                  <c:v>98.749082592033901</c:v>
                </c:pt>
                <c:pt idx="42">
                  <c:v>92.60829687244761</c:v>
                </c:pt>
                <c:pt idx="43">
                  <c:v>84.944726702302816</c:v>
                </c:pt>
                <c:pt idx="44">
                  <c:v>86.444107800717745</c:v>
                </c:pt>
                <c:pt idx="45">
                  <c:v>82.28486216055957</c:v>
                </c:pt>
                <c:pt idx="46">
                  <c:v>80.534222288892238</c:v>
                </c:pt>
                <c:pt idx="47">
                  <c:v>69.510828263269076</c:v>
                </c:pt>
                <c:pt idx="48">
                  <c:v>61.26665266222912</c:v>
                </c:pt>
                <c:pt idx="49">
                  <c:v>61.854761231780529</c:v>
                </c:pt>
                <c:pt idx="50">
                  <c:v>61.252923820034425</c:v>
                </c:pt>
                <c:pt idx="51">
                  <c:v>62.064330332687391</c:v>
                </c:pt>
                <c:pt idx="52">
                  <c:v>59.064918981474932</c:v>
                </c:pt>
                <c:pt idx="53">
                  <c:v>55.350320048951822</c:v>
                </c:pt>
                <c:pt idx="54">
                  <c:v>51.583640455196459</c:v>
                </c:pt>
                <c:pt idx="55">
                  <c:v>49.906298957483536</c:v>
                </c:pt>
                <c:pt idx="56">
                  <c:v>46.141842399874641</c:v>
                </c:pt>
                <c:pt idx="57">
                  <c:v>41.861651483842671</c:v>
                </c:pt>
                <c:pt idx="58">
                  <c:v>41.726166537258202</c:v>
                </c:pt>
                <c:pt idx="59">
                  <c:v>43.628869075335302</c:v>
                </c:pt>
                <c:pt idx="60">
                  <c:v>47.269323154648632</c:v>
                </c:pt>
                <c:pt idx="61">
                  <c:v>49.036546280782005</c:v>
                </c:pt>
                <c:pt idx="62">
                  <c:v>54.222307980594202</c:v>
                </c:pt>
                <c:pt idx="63">
                  <c:v>54.257990242456231</c:v>
                </c:pt>
                <c:pt idx="64">
                  <c:v>55.518012156485739</c:v>
                </c:pt>
                <c:pt idx="65">
                  <c:v>58.786117029640401</c:v>
                </c:pt>
                <c:pt idx="66">
                  <c:v>59.540919105072632</c:v>
                </c:pt>
                <c:pt idx="67">
                  <c:v>62.076534352178236</c:v>
                </c:pt>
                <c:pt idx="68">
                  <c:v>61.149698232844244</c:v>
                </c:pt>
                <c:pt idx="69">
                  <c:v>73.656548422216176</c:v>
                </c:pt>
                <c:pt idx="70">
                  <c:v>76.488532991756401</c:v>
                </c:pt>
                <c:pt idx="71">
                  <c:v>77.993843243454762</c:v>
                </c:pt>
                <c:pt idx="72">
                  <c:v>91.073273258082054</c:v>
                </c:pt>
                <c:pt idx="73">
                  <c:v>98.525730787024813</c:v>
                </c:pt>
                <c:pt idx="74">
                  <c:v>105.22423247112971</c:v>
                </c:pt>
                <c:pt idx="75">
                  <c:v>105.14927461319478</c:v>
                </c:pt>
                <c:pt idx="76">
                  <c:v>94.943920925459437</c:v>
                </c:pt>
                <c:pt idx="77">
                  <c:v>83.540874760777555</c:v>
                </c:pt>
                <c:pt idx="78">
                  <c:v>68.980364859345713</c:v>
                </c:pt>
                <c:pt idx="79">
                  <c:v>71.618152688004457</c:v>
                </c:pt>
                <c:pt idx="80">
                  <c:v>80.748526569933944</c:v>
                </c:pt>
                <c:pt idx="81">
                  <c:v>89.640789799432937</c:v>
                </c:pt>
                <c:pt idx="82">
                  <c:v>98.077405859241736</c:v>
                </c:pt>
                <c:pt idx="83">
                  <c:v>95.789781064329588</c:v>
                </c:pt>
                <c:pt idx="84">
                  <c:v>85.894141530396325</c:v>
                </c:pt>
                <c:pt idx="85">
                  <c:v>74.657317976166482</c:v>
                </c:pt>
                <c:pt idx="86">
                  <c:v>73.804963615212543</c:v>
                </c:pt>
                <c:pt idx="87">
                  <c:v>74.13223456608867</c:v>
                </c:pt>
                <c:pt idx="88">
                  <c:v>79.56076273027827</c:v>
                </c:pt>
                <c:pt idx="89">
                  <c:v>82.954762849550519</c:v>
                </c:pt>
                <c:pt idx="90">
                  <c:v>83.619570407145034</c:v>
                </c:pt>
                <c:pt idx="91">
                  <c:v>84.2024320670578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D4A-4CE1-8E47-9CC638D575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0417784"/>
        <c:axId val="630418112"/>
      </c:lineChart>
      <c:lineChart>
        <c:grouping val="standard"/>
        <c:varyColors val="0"/>
        <c:ser>
          <c:idx val="5"/>
          <c:order val="5"/>
          <c:tx>
            <c:v>fikt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2D4A-4CE1-8E47-9CC638D575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4783744"/>
        <c:axId val="543351416"/>
      </c:lineChart>
      <c:catAx>
        <c:axId val="6304177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30418112"/>
        <c:crosses val="autoZero"/>
        <c:auto val="1"/>
        <c:lblAlgn val="ctr"/>
        <c:lblOffset val="100"/>
        <c:tickMarkSkip val="4"/>
        <c:noMultiLvlLbl val="0"/>
      </c:catAx>
      <c:valAx>
        <c:axId val="630418112"/>
        <c:scaling>
          <c:orientation val="minMax"/>
          <c:max val="300"/>
          <c:min val="4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400">
                    <a:solidFill>
                      <a:sysClr val="windowText" lastClr="000000"/>
                    </a:solidFill>
                  </a:rPr>
                  <a:t>2010 = 100</a:t>
                </a:r>
              </a:p>
            </c:rich>
          </c:tx>
          <c:layout>
            <c:manualLayout>
              <c:xMode val="edge"/>
              <c:yMode val="edge"/>
              <c:x val="9.8260050826979958E-2"/>
              <c:y val="3.084200681811325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4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30417784"/>
        <c:crosses val="autoZero"/>
        <c:crossBetween val="between"/>
        <c:majorUnit val="20"/>
      </c:valAx>
      <c:valAx>
        <c:axId val="543351416"/>
        <c:scaling>
          <c:orientation val="minMax"/>
          <c:max val="300"/>
          <c:min val="4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400">
                    <a:solidFill>
                      <a:sysClr val="windowText" lastClr="000000"/>
                    </a:solidFill>
                  </a:rPr>
                  <a:t>2010 = 100</a:t>
                </a:r>
              </a:p>
            </c:rich>
          </c:tx>
          <c:layout>
            <c:manualLayout>
              <c:xMode val="edge"/>
              <c:yMode val="edge"/>
              <c:x val="0.74972499209269028"/>
              <c:y val="7.034923833408167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4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14783744"/>
        <c:crosses val="max"/>
        <c:crossBetween val="between"/>
        <c:majorUnit val="20"/>
      </c:valAx>
      <c:catAx>
        <c:axId val="514783744"/>
        <c:scaling>
          <c:orientation val="minMax"/>
        </c:scaling>
        <c:delete val="1"/>
        <c:axPos val="b"/>
        <c:majorTickMark val="out"/>
        <c:minorTickMark val="none"/>
        <c:tickLblPos val="nextTo"/>
        <c:crossAx val="54335141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0.14560179977502813"/>
          <c:y val="0.86993525809273842"/>
          <c:w val="0.71302909565367267"/>
          <c:h val="0.1155564707990324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7984660527066308E-2"/>
          <c:y val="6.7637372914592556E-2"/>
          <c:w val="0.79857179178085014"/>
          <c:h val="0.66884291187739464"/>
        </c:manualLayout>
      </c:layout>
      <c:lineChart>
        <c:grouping val="standard"/>
        <c:varyColors val="0"/>
        <c:ser>
          <c:idx val="0"/>
          <c:order val="0"/>
          <c:tx>
            <c:strRef>
              <c:f>A2_ábra_chart!$F$10</c:f>
              <c:strCache>
                <c:ptCount val="1"/>
                <c:pt idx="0">
                  <c:v>Manufacturing</c:v>
                </c:pt>
              </c:strCache>
            </c:strRef>
          </c:tx>
          <c:spPr>
            <a:ln w="28575" cap="rnd">
              <a:solidFill>
                <a:srgbClr val="71AD47"/>
              </a:solidFill>
              <a:round/>
            </a:ln>
            <a:effectLst/>
          </c:spPr>
          <c:marker>
            <c:symbol val="none"/>
          </c:marker>
          <c:cat>
            <c:numRef>
              <c:f>A2_ábra_chart!$D$12:$D$103</c:f>
              <c:numCache>
                <c:formatCode>General</c:formatCode>
                <c:ptCount val="92"/>
                <c:pt idx="0">
                  <c:v>2001</c:v>
                </c:pt>
                <c:pt idx="4">
                  <c:v>2002</c:v>
                </c:pt>
                <c:pt idx="8">
                  <c:v>2003</c:v>
                </c:pt>
                <c:pt idx="12">
                  <c:v>2004</c:v>
                </c:pt>
                <c:pt idx="16">
                  <c:v>2005</c:v>
                </c:pt>
                <c:pt idx="20">
                  <c:v>2006</c:v>
                </c:pt>
                <c:pt idx="24">
                  <c:v>2007</c:v>
                </c:pt>
                <c:pt idx="28">
                  <c:v>2008</c:v>
                </c:pt>
                <c:pt idx="32">
                  <c:v>2009</c:v>
                </c:pt>
                <c:pt idx="36">
                  <c:v>2010</c:v>
                </c:pt>
                <c:pt idx="40">
                  <c:v>2011</c:v>
                </c:pt>
                <c:pt idx="44">
                  <c:v>2012</c:v>
                </c:pt>
                <c:pt idx="48">
                  <c:v>2013</c:v>
                </c:pt>
                <c:pt idx="52">
                  <c:v>2014</c:v>
                </c:pt>
                <c:pt idx="56">
                  <c:v>2015</c:v>
                </c:pt>
                <c:pt idx="60">
                  <c:v>2016</c:v>
                </c:pt>
                <c:pt idx="64">
                  <c:v>2017</c:v>
                </c:pt>
                <c:pt idx="68">
                  <c:v>2018</c:v>
                </c:pt>
                <c:pt idx="72">
                  <c:v>2019</c:v>
                </c:pt>
                <c:pt idx="76">
                  <c:v>2020</c:v>
                </c:pt>
                <c:pt idx="80">
                  <c:v>2021</c:v>
                </c:pt>
                <c:pt idx="84">
                  <c:v>2022</c:v>
                </c:pt>
                <c:pt idx="88">
                  <c:v>2023</c:v>
                </c:pt>
              </c:numCache>
            </c:numRef>
          </c:cat>
          <c:val>
            <c:numRef>
              <c:f>A2_ábra_chart!$F$12:$F$103</c:f>
              <c:numCache>
                <c:formatCode>#\ ##0.0</c:formatCode>
                <c:ptCount val="92"/>
                <c:pt idx="0">
                  <c:v>79.31895826885868</c:v>
                </c:pt>
                <c:pt idx="1">
                  <c:v>79.505608130830993</c:v>
                </c:pt>
                <c:pt idx="2">
                  <c:v>79.022500353002187</c:v>
                </c:pt>
                <c:pt idx="3">
                  <c:v>78.643322772185954</c:v>
                </c:pt>
                <c:pt idx="4">
                  <c:v>77.935640580774304</c:v>
                </c:pt>
                <c:pt idx="5">
                  <c:v>76.101522753072828</c:v>
                </c:pt>
                <c:pt idx="6">
                  <c:v>73.465685627115619</c:v>
                </c:pt>
                <c:pt idx="7">
                  <c:v>71.654163031145103</c:v>
                </c:pt>
                <c:pt idx="8">
                  <c:v>72.158067722542469</c:v>
                </c:pt>
                <c:pt idx="9">
                  <c:v>72.813020146579476</c:v>
                </c:pt>
                <c:pt idx="10">
                  <c:v>76.873013326417947</c:v>
                </c:pt>
                <c:pt idx="11">
                  <c:v>80.930493852854852</c:v>
                </c:pt>
                <c:pt idx="12">
                  <c:v>84.70749340555939</c:v>
                </c:pt>
                <c:pt idx="13">
                  <c:v>88.35037818797295</c:v>
                </c:pt>
                <c:pt idx="14">
                  <c:v>93.824269619921779</c:v>
                </c:pt>
                <c:pt idx="15">
                  <c:v>92.909208872242317</c:v>
                </c:pt>
                <c:pt idx="16">
                  <c:v>93.239685483202976</c:v>
                </c:pt>
                <c:pt idx="17">
                  <c:v>94.992429124511261</c:v>
                </c:pt>
                <c:pt idx="18">
                  <c:v>94.463680290139877</c:v>
                </c:pt>
                <c:pt idx="19">
                  <c:v>95.16529647692181</c:v>
                </c:pt>
                <c:pt idx="20">
                  <c:v>93.651321686492963</c:v>
                </c:pt>
                <c:pt idx="21">
                  <c:v>92.388669754285729</c:v>
                </c:pt>
                <c:pt idx="22">
                  <c:v>91.29037347290739</c:v>
                </c:pt>
                <c:pt idx="23">
                  <c:v>90.166607792865037</c:v>
                </c:pt>
                <c:pt idx="24">
                  <c:v>97.955915645725611</c:v>
                </c:pt>
                <c:pt idx="25">
                  <c:v>103.62672302163541</c:v>
                </c:pt>
                <c:pt idx="26">
                  <c:v>108.15138961613887</c:v>
                </c:pt>
                <c:pt idx="27">
                  <c:v>112.39587529645155</c:v>
                </c:pt>
                <c:pt idx="28">
                  <c:v>110.19062025672811</c:v>
                </c:pt>
                <c:pt idx="29">
                  <c:v>109.55001974148574</c:v>
                </c:pt>
                <c:pt idx="30">
                  <c:v>109.09850508565845</c:v>
                </c:pt>
                <c:pt idx="31">
                  <c:v>108.34405468967608</c:v>
                </c:pt>
                <c:pt idx="32">
                  <c:v>106.96190596060396</c:v>
                </c:pt>
                <c:pt idx="33">
                  <c:v>102.24343425200854</c:v>
                </c:pt>
                <c:pt idx="34">
                  <c:v>97.678455099332552</c:v>
                </c:pt>
                <c:pt idx="35">
                  <c:v>91.90591135957105</c:v>
                </c:pt>
                <c:pt idx="36">
                  <c:v>88.882182486091438</c:v>
                </c:pt>
                <c:pt idx="37">
                  <c:v>89.907358444443091</c:v>
                </c:pt>
                <c:pt idx="38">
                  <c:v>93.253270783394953</c:v>
                </c:pt>
                <c:pt idx="39">
                  <c:v>100</c:v>
                </c:pt>
                <c:pt idx="40">
                  <c:v>106.09583740893491</c:v>
                </c:pt>
                <c:pt idx="41">
                  <c:v>111.02872237346988</c:v>
                </c:pt>
                <c:pt idx="42">
                  <c:v>118.11400825642168</c:v>
                </c:pt>
                <c:pt idx="43">
                  <c:v>124.61556819437587</c:v>
                </c:pt>
                <c:pt idx="44">
                  <c:v>126.10955634601567</c:v>
                </c:pt>
                <c:pt idx="45">
                  <c:v>126.55388139171006</c:v>
                </c:pt>
                <c:pt idx="46">
                  <c:v>128.47012680519674</c:v>
                </c:pt>
                <c:pt idx="47">
                  <c:v>130.68744142055817</c:v>
                </c:pt>
                <c:pt idx="48">
                  <c:v>129.32293432642439</c:v>
                </c:pt>
                <c:pt idx="49">
                  <c:v>128.59354770617438</c:v>
                </c:pt>
                <c:pt idx="50">
                  <c:v>128.55576582932611</c:v>
                </c:pt>
                <c:pt idx="51">
                  <c:v>134.46021329875839</c:v>
                </c:pt>
                <c:pt idx="52">
                  <c:v>138.59002741726874</c:v>
                </c:pt>
                <c:pt idx="53">
                  <c:v>146.19738681381654</c:v>
                </c:pt>
                <c:pt idx="54">
                  <c:v>149.59743367001374</c:v>
                </c:pt>
                <c:pt idx="55">
                  <c:v>147.8013274091079</c:v>
                </c:pt>
                <c:pt idx="56">
                  <c:v>147.85168588527756</c:v>
                </c:pt>
                <c:pt idx="57">
                  <c:v>144.75984878035484</c:v>
                </c:pt>
                <c:pt idx="58">
                  <c:v>142.14916214516995</c:v>
                </c:pt>
                <c:pt idx="59">
                  <c:v>141.03073545045996</c:v>
                </c:pt>
                <c:pt idx="60">
                  <c:v>142.47786520226072</c:v>
                </c:pt>
                <c:pt idx="61">
                  <c:v>149.60620518754257</c:v>
                </c:pt>
                <c:pt idx="62">
                  <c:v>158.6376641636509</c:v>
                </c:pt>
                <c:pt idx="63">
                  <c:v>164.58683854848675</c:v>
                </c:pt>
                <c:pt idx="64">
                  <c:v>172.73863458370153</c:v>
                </c:pt>
                <c:pt idx="65">
                  <c:v>174.49944480632286</c:v>
                </c:pt>
                <c:pt idx="66">
                  <c:v>181.38909630726914</c:v>
                </c:pt>
                <c:pt idx="67">
                  <c:v>188.01316234878834</c:v>
                </c:pt>
                <c:pt idx="68">
                  <c:v>186.43448663769652</c:v>
                </c:pt>
                <c:pt idx="69">
                  <c:v>186.18914708001128</c:v>
                </c:pt>
                <c:pt idx="70">
                  <c:v>187.01518945217668</c:v>
                </c:pt>
                <c:pt idx="71">
                  <c:v>207.70214769984119</c:v>
                </c:pt>
                <c:pt idx="72">
                  <c:v>215.59122077608811</c:v>
                </c:pt>
                <c:pt idx="73">
                  <c:v>229.4510248486952</c:v>
                </c:pt>
                <c:pt idx="74">
                  <c:v>241.93500321923096</c:v>
                </c:pt>
                <c:pt idx="75">
                  <c:v>236.63496874622268</c:v>
                </c:pt>
                <c:pt idx="76">
                  <c:v>242.30940473267111</c:v>
                </c:pt>
                <c:pt idx="77">
                  <c:v>238.22055593385849</c:v>
                </c:pt>
                <c:pt idx="78">
                  <c:v>224.51748890920092</c:v>
                </c:pt>
                <c:pt idx="79">
                  <c:v>219.67856039635228</c:v>
                </c:pt>
                <c:pt idx="80">
                  <c:v>212.29281852440019</c:v>
                </c:pt>
                <c:pt idx="81">
                  <c:v>214.9959196560103</c:v>
                </c:pt>
                <c:pt idx="82">
                  <c:v>227.12444564158741</c:v>
                </c:pt>
                <c:pt idx="83">
                  <c:v>240.00271293501564</c:v>
                </c:pt>
                <c:pt idx="84">
                  <c:v>244.66537413975757</c:v>
                </c:pt>
                <c:pt idx="85">
                  <c:v>254.68363857178463</c:v>
                </c:pt>
                <c:pt idx="86">
                  <c:v>261.10279119485472</c:v>
                </c:pt>
                <c:pt idx="87">
                  <c:v>271.9759278667392</c:v>
                </c:pt>
                <c:pt idx="88">
                  <c:v>279.65535064961432</c:v>
                </c:pt>
                <c:pt idx="89">
                  <c:v>284.4939509506554</c:v>
                </c:pt>
                <c:pt idx="90">
                  <c:v>288.55459248122145</c:v>
                </c:pt>
                <c:pt idx="91">
                  <c:v>285.631801379521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162-4D8A-85E7-E919207B6C0F}"/>
            </c:ext>
          </c:extLst>
        </c:ser>
        <c:ser>
          <c:idx val="1"/>
          <c:order val="1"/>
          <c:tx>
            <c:strRef>
              <c:f>A2_ábra_chart!$G$10</c:f>
              <c:strCache>
                <c:ptCount val="1"/>
                <c:pt idx="0">
                  <c:v>Trade</c:v>
                </c:pt>
              </c:strCache>
            </c:strRef>
          </c:tx>
          <c:spPr>
            <a:ln w="28575" cap="rnd">
              <a:solidFill>
                <a:srgbClr val="53CBFF"/>
              </a:solidFill>
              <a:round/>
            </a:ln>
            <a:effectLst/>
          </c:spPr>
          <c:marker>
            <c:symbol val="none"/>
          </c:marker>
          <c:cat>
            <c:numRef>
              <c:f>A2_ábra_chart!$D$12:$D$103</c:f>
              <c:numCache>
                <c:formatCode>General</c:formatCode>
                <c:ptCount val="92"/>
                <c:pt idx="0">
                  <c:v>2001</c:v>
                </c:pt>
                <c:pt idx="4">
                  <c:v>2002</c:v>
                </c:pt>
                <c:pt idx="8">
                  <c:v>2003</c:v>
                </c:pt>
                <c:pt idx="12">
                  <c:v>2004</c:v>
                </c:pt>
                <c:pt idx="16">
                  <c:v>2005</c:v>
                </c:pt>
                <c:pt idx="20">
                  <c:v>2006</c:v>
                </c:pt>
                <c:pt idx="24">
                  <c:v>2007</c:v>
                </c:pt>
                <c:pt idx="28">
                  <c:v>2008</c:v>
                </c:pt>
                <c:pt idx="32">
                  <c:v>2009</c:v>
                </c:pt>
                <c:pt idx="36">
                  <c:v>2010</c:v>
                </c:pt>
                <c:pt idx="40">
                  <c:v>2011</c:v>
                </c:pt>
                <c:pt idx="44">
                  <c:v>2012</c:v>
                </c:pt>
                <c:pt idx="48">
                  <c:v>2013</c:v>
                </c:pt>
                <c:pt idx="52">
                  <c:v>2014</c:v>
                </c:pt>
                <c:pt idx="56">
                  <c:v>2015</c:v>
                </c:pt>
                <c:pt idx="60">
                  <c:v>2016</c:v>
                </c:pt>
                <c:pt idx="64">
                  <c:v>2017</c:v>
                </c:pt>
                <c:pt idx="68">
                  <c:v>2018</c:v>
                </c:pt>
                <c:pt idx="72">
                  <c:v>2019</c:v>
                </c:pt>
                <c:pt idx="76">
                  <c:v>2020</c:v>
                </c:pt>
                <c:pt idx="80">
                  <c:v>2021</c:v>
                </c:pt>
                <c:pt idx="84">
                  <c:v>2022</c:v>
                </c:pt>
                <c:pt idx="88">
                  <c:v>2023</c:v>
                </c:pt>
              </c:numCache>
            </c:numRef>
          </c:cat>
          <c:val>
            <c:numRef>
              <c:f>A2_ábra_chart!$G$12:$G$103</c:f>
              <c:numCache>
                <c:formatCode>#\ ##0.0</c:formatCode>
                <c:ptCount val="92"/>
                <c:pt idx="0">
                  <c:v>99.387703998122646</c:v>
                </c:pt>
                <c:pt idx="1">
                  <c:v>99.423783042888886</c:v>
                </c:pt>
                <c:pt idx="2">
                  <c:v>98.855233966179256</c:v>
                </c:pt>
                <c:pt idx="3">
                  <c:v>99.379810962171305</c:v>
                </c:pt>
                <c:pt idx="4">
                  <c:v>96.820199473358855</c:v>
                </c:pt>
                <c:pt idx="5">
                  <c:v>98.009063012523626</c:v>
                </c:pt>
                <c:pt idx="6">
                  <c:v>98.040300375226309</c:v>
                </c:pt>
                <c:pt idx="7">
                  <c:v>99.742950600836537</c:v>
                </c:pt>
                <c:pt idx="8">
                  <c:v>100.2142960890379</c:v>
                </c:pt>
                <c:pt idx="9">
                  <c:v>101.53711945167409</c:v>
                </c:pt>
                <c:pt idx="10">
                  <c:v>104.64086298749245</c:v>
                </c:pt>
                <c:pt idx="11">
                  <c:v>108.31735748282546</c:v>
                </c:pt>
                <c:pt idx="12">
                  <c:v>107.93046594005548</c:v>
                </c:pt>
                <c:pt idx="13">
                  <c:v>109.92663478725663</c:v>
                </c:pt>
                <c:pt idx="14">
                  <c:v>109.14035235734229</c:v>
                </c:pt>
                <c:pt idx="15">
                  <c:v>110.36587826120513</c:v>
                </c:pt>
                <c:pt idx="16">
                  <c:v>113.50914591477105</c:v>
                </c:pt>
                <c:pt idx="17">
                  <c:v>118.31787973002599</c:v>
                </c:pt>
                <c:pt idx="18">
                  <c:v>120.23789456740687</c:v>
                </c:pt>
                <c:pt idx="19">
                  <c:v>122.90806027881092</c:v>
                </c:pt>
                <c:pt idx="20">
                  <c:v>125.55055675389406</c:v>
                </c:pt>
                <c:pt idx="21">
                  <c:v>122.6776649584946</c:v>
                </c:pt>
                <c:pt idx="22">
                  <c:v>122.96687909530959</c:v>
                </c:pt>
                <c:pt idx="23">
                  <c:v>122.01225418280694</c:v>
                </c:pt>
                <c:pt idx="24">
                  <c:v>120.99454902979637</c:v>
                </c:pt>
                <c:pt idx="25">
                  <c:v>121.89577052890917</c:v>
                </c:pt>
                <c:pt idx="26">
                  <c:v>120.33627309648031</c:v>
                </c:pt>
                <c:pt idx="27">
                  <c:v>117.64002603779932</c:v>
                </c:pt>
                <c:pt idx="28">
                  <c:v>121.78065576411596</c:v>
                </c:pt>
                <c:pt idx="29">
                  <c:v>126.39065008213272</c:v>
                </c:pt>
                <c:pt idx="30">
                  <c:v>130.1198540035887</c:v>
                </c:pt>
                <c:pt idx="31">
                  <c:v>128.16047754696604</c:v>
                </c:pt>
                <c:pt idx="32">
                  <c:v>126.36690817047307</c:v>
                </c:pt>
                <c:pt idx="33">
                  <c:v>123.32122750409073</c:v>
                </c:pt>
                <c:pt idx="34">
                  <c:v>116.70307488786452</c:v>
                </c:pt>
                <c:pt idx="35">
                  <c:v>105.72122391219139</c:v>
                </c:pt>
                <c:pt idx="36">
                  <c:v>103.02729696339568</c:v>
                </c:pt>
                <c:pt idx="37">
                  <c:v>102.82067560385191</c:v>
                </c:pt>
                <c:pt idx="38">
                  <c:v>103.33389686872468</c:v>
                </c:pt>
                <c:pt idx="39">
                  <c:v>100</c:v>
                </c:pt>
                <c:pt idx="40">
                  <c:v>99.790629888014649</c:v>
                </c:pt>
                <c:pt idx="41">
                  <c:v>98.061297660644385</c:v>
                </c:pt>
                <c:pt idx="42">
                  <c:v>95.724834524071738</c:v>
                </c:pt>
                <c:pt idx="43">
                  <c:v>95.517548024023313</c:v>
                </c:pt>
                <c:pt idx="44">
                  <c:v>96.676731197366024</c:v>
                </c:pt>
                <c:pt idx="45">
                  <c:v>98.443970563491305</c:v>
                </c:pt>
                <c:pt idx="46">
                  <c:v>97.924257401106644</c:v>
                </c:pt>
                <c:pt idx="47">
                  <c:v>94.454281390296003</c:v>
                </c:pt>
                <c:pt idx="48">
                  <c:v>92.356148187665084</c:v>
                </c:pt>
                <c:pt idx="49">
                  <c:v>91.970249742560213</c:v>
                </c:pt>
                <c:pt idx="50">
                  <c:v>96.609914531183975</c:v>
                </c:pt>
                <c:pt idx="51">
                  <c:v>97.415520888805105</c:v>
                </c:pt>
                <c:pt idx="52">
                  <c:v>96.883996606902912</c:v>
                </c:pt>
                <c:pt idx="53">
                  <c:v>99.59719014739828</c:v>
                </c:pt>
                <c:pt idx="54">
                  <c:v>99.728911299438181</c:v>
                </c:pt>
                <c:pt idx="55">
                  <c:v>102.78966376679173</c:v>
                </c:pt>
                <c:pt idx="56">
                  <c:v>101.87081540644299</c:v>
                </c:pt>
                <c:pt idx="57">
                  <c:v>98.987104816694981</c:v>
                </c:pt>
                <c:pt idx="58">
                  <c:v>97.591060667737111</c:v>
                </c:pt>
                <c:pt idx="59">
                  <c:v>99.381980837276615</c:v>
                </c:pt>
                <c:pt idx="60">
                  <c:v>103.00117917778557</c:v>
                </c:pt>
                <c:pt idx="61">
                  <c:v>112.51720125910271</c:v>
                </c:pt>
                <c:pt idx="62">
                  <c:v>117.34386885569074</c:v>
                </c:pt>
                <c:pt idx="63">
                  <c:v>127.25130377723056</c:v>
                </c:pt>
                <c:pt idx="64">
                  <c:v>130.06186592193703</c:v>
                </c:pt>
                <c:pt idx="65">
                  <c:v>132.39866791801217</c:v>
                </c:pt>
                <c:pt idx="66">
                  <c:v>133.65372154567635</c:v>
                </c:pt>
                <c:pt idx="67">
                  <c:v>133.69151980958759</c:v>
                </c:pt>
                <c:pt idx="68">
                  <c:v>134.16211330869189</c:v>
                </c:pt>
                <c:pt idx="69">
                  <c:v>138.10468135836507</c:v>
                </c:pt>
                <c:pt idx="70">
                  <c:v>141.02714669861524</c:v>
                </c:pt>
                <c:pt idx="71">
                  <c:v>143.78917923740187</c:v>
                </c:pt>
                <c:pt idx="72">
                  <c:v>149.7707445960431</c:v>
                </c:pt>
                <c:pt idx="73">
                  <c:v>156.41429691999394</c:v>
                </c:pt>
                <c:pt idx="74">
                  <c:v>163.52100201114729</c:v>
                </c:pt>
                <c:pt idx="75">
                  <c:v>166.97184006183272</c:v>
                </c:pt>
                <c:pt idx="76">
                  <c:v>163.10990244427447</c:v>
                </c:pt>
                <c:pt idx="77">
                  <c:v>150.94103363692852</c:v>
                </c:pt>
                <c:pt idx="78">
                  <c:v>146.48415319569267</c:v>
                </c:pt>
                <c:pt idx="79">
                  <c:v>149.71537829765694</c:v>
                </c:pt>
                <c:pt idx="80">
                  <c:v>158.87925886957174</c:v>
                </c:pt>
                <c:pt idx="81">
                  <c:v>178.86588773038528</c:v>
                </c:pt>
                <c:pt idx="82">
                  <c:v>186.69256269502335</c:v>
                </c:pt>
                <c:pt idx="83">
                  <c:v>192.58232561899371</c:v>
                </c:pt>
                <c:pt idx="84">
                  <c:v>189.26440641641295</c:v>
                </c:pt>
                <c:pt idx="85">
                  <c:v>186.35198056680682</c:v>
                </c:pt>
                <c:pt idx="86">
                  <c:v>186.81826621182489</c:v>
                </c:pt>
                <c:pt idx="87">
                  <c:v>180.4367228414892</c:v>
                </c:pt>
                <c:pt idx="88">
                  <c:v>177.35146828328539</c:v>
                </c:pt>
                <c:pt idx="89">
                  <c:v>172.08350546885654</c:v>
                </c:pt>
                <c:pt idx="90">
                  <c:v>166.24024883775243</c:v>
                </c:pt>
                <c:pt idx="91">
                  <c:v>156.520741958033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162-4D8A-85E7-E919207B6C0F}"/>
            </c:ext>
          </c:extLst>
        </c:ser>
        <c:ser>
          <c:idx val="2"/>
          <c:order val="2"/>
          <c:tx>
            <c:strRef>
              <c:f>A2_ábra_chart!$H$10</c:f>
              <c:strCache>
                <c:ptCount val="1"/>
                <c:pt idx="0">
                  <c:v>Logistics</c:v>
                </c:pt>
              </c:strCache>
            </c:strRef>
          </c:tx>
          <c:spPr>
            <a:ln w="28575" cap="rnd">
              <a:solidFill>
                <a:srgbClr val="AEAAAA"/>
              </a:solidFill>
              <a:round/>
            </a:ln>
            <a:effectLst/>
          </c:spPr>
          <c:marker>
            <c:symbol val="none"/>
          </c:marker>
          <c:cat>
            <c:numRef>
              <c:f>A2_ábra_chart!$D$12:$D$103</c:f>
              <c:numCache>
                <c:formatCode>General</c:formatCode>
                <c:ptCount val="92"/>
                <c:pt idx="0">
                  <c:v>2001</c:v>
                </c:pt>
                <c:pt idx="4">
                  <c:v>2002</c:v>
                </c:pt>
                <c:pt idx="8">
                  <c:v>2003</c:v>
                </c:pt>
                <c:pt idx="12">
                  <c:v>2004</c:v>
                </c:pt>
                <c:pt idx="16">
                  <c:v>2005</c:v>
                </c:pt>
                <c:pt idx="20">
                  <c:v>2006</c:v>
                </c:pt>
                <c:pt idx="24">
                  <c:v>2007</c:v>
                </c:pt>
                <c:pt idx="28">
                  <c:v>2008</c:v>
                </c:pt>
                <c:pt idx="32">
                  <c:v>2009</c:v>
                </c:pt>
                <c:pt idx="36">
                  <c:v>2010</c:v>
                </c:pt>
                <c:pt idx="40">
                  <c:v>2011</c:v>
                </c:pt>
                <c:pt idx="44">
                  <c:v>2012</c:v>
                </c:pt>
                <c:pt idx="48">
                  <c:v>2013</c:v>
                </c:pt>
                <c:pt idx="52">
                  <c:v>2014</c:v>
                </c:pt>
                <c:pt idx="56">
                  <c:v>2015</c:v>
                </c:pt>
                <c:pt idx="60">
                  <c:v>2016</c:v>
                </c:pt>
                <c:pt idx="64">
                  <c:v>2017</c:v>
                </c:pt>
                <c:pt idx="68">
                  <c:v>2018</c:v>
                </c:pt>
                <c:pt idx="72">
                  <c:v>2019</c:v>
                </c:pt>
                <c:pt idx="76">
                  <c:v>2020</c:v>
                </c:pt>
                <c:pt idx="80">
                  <c:v>2021</c:v>
                </c:pt>
                <c:pt idx="84">
                  <c:v>2022</c:v>
                </c:pt>
                <c:pt idx="88">
                  <c:v>2023</c:v>
                </c:pt>
              </c:numCache>
            </c:numRef>
          </c:cat>
          <c:val>
            <c:numRef>
              <c:f>A2_ábra_chart!$H$12:$H$103</c:f>
              <c:numCache>
                <c:formatCode>#\ ##0.0</c:formatCode>
                <c:ptCount val="92"/>
                <c:pt idx="0">
                  <c:v>66.41076873176651</c:v>
                </c:pt>
                <c:pt idx="1">
                  <c:v>65.526764066437011</c:v>
                </c:pt>
                <c:pt idx="2">
                  <c:v>67.443112773433697</c:v>
                </c:pt>
                <c:pt idx="3">
                  <c:v>68.497481486150008</c:v>
                </c:pt>
                <c:pt idx="4">
                  <c:v>68.637096984497603</c:v>
                </c:pt>
                <c:pt idx="5">
                  <c:v>69.639792911603166</c:v>
                </c:pt>
                <c:pt idx="6">
                  <c:v>71.260392405309261</c:v>
                </c:pt>
                <c:pt idx="7">
                  <c:v>76.496084764103955</c:v>
                </c:pt>
                <c:pt idx="8">
                  <c:v>75.541186645295184</c:v>
                </c:pt>
                <c:pt idx="9">
                  <c:v>74.666328722174541</c:v>
                </c:pt>
                <c:pt idx="10">
                  <c:v>69.607551926173159</c:v>
                </c:pt>
                <c:pt idx="11">
                  <c:v>68.663706524364926</c:v>
                </c:pt>
                <c:pt idx="12">
                  <c:v>72.6800594794299</c:v>
                </c:pt>
                <c:pt idx="13">
                  <c:v>72.677371187518801</c:v>
                </c:pt>
                <c:pt idx="14">
                  <c:v>78.576405963222669</c:v>
                </c:pt>
                <c:pt idx="15">
                  <c:v>79.163794418831628</c:v>
                </c:pt>
                <c:pt idx="16">
                  <c:v>83.322315735845322</c:v>
                </c:pt>
                <c:pt idx="17">
                  <c:v>89.375925836553904</c:v>
                </c:pt>
                <c:pt idx="18">
                  <c:v>96.621475256230127</c:v>
                </c:pt>
                <c:pt idx="19">
                  <c:v>105.21430358838711</c:v>
                </c:pt>
                <c:pt idx="20">
                  <c:v>112.65976277656557</c:v>
                </c:pt>
                <c:pt idx="21">
                  <c:v>111.21785586952709</c:v>
                </c:pt>
                <c:pt idx="22">
                  <c:v>113.7407957858055</c:v>
                </c:pt>
                <c:pt idx="23">
                  <c:v>112.36367161915609</c:v>
                </c:pt>
                <c:pt idx="24">
                  <c:v>112.32422924736116</c:v>
                </c:pt>
                <c:pt idx="25">
                  <c:v>110.70757607731292</c:v>
                </c:pt>
                <c:pt idx="26">
                  <c:v>104.93827327037718</c:v>
                </c:pt>
                <c:pt idx="27">
                  <c:v>112.39953380042704</c:v>
                </c:pt>
                <c:pt idx="28">
                  <c:v>108.75316646902763</c:v>
                </c:pt>
                <c:pt idx="29">
                  <c:v>110.01054228508679</c:v>
                </c:pt>
                <c:pt idx="30">
                  <c:v>106.53887693846706</c:v>
                </c:pt>
                <c:pt idx="31">
                  <c:v>105.65909733002709</c:v>
                </c:pt>
                <c:pt idx="32">
                  <c:v>101.86429117973771</c:v>
                </c:pt>
                <c:pt idx="33">
                  <c:v>104.53262811825971</c:v>
                </c:pt>
                <c:pt idx="34">
                  <c:v>107.98558208842107</c:v>
                </c:pt>
                <c:pt idx="35">
                  <c:v>114.23940043969085</c:v>
                </c:pt>
                <c:pt idx="36">
                  <c:v>115.86001853757908</c:v>
                </c:pt>
                <c:pt idx="37">
                  <c:v>112.8284909329678</c:v>
                </c:pt>
                <c:pt idx="38">
                  <c:v>107.78727273801084</c:v>
                </c:pt>
                <c:pt idx="39">
                  <c:v>100</c:v>
                </c:pt>
                <c:pt idx="40">
                  <c:v>94.884789077032096</c:v>
                </c:pt>
                <c:pt idx="41">
                  <c:v>89.939129324326103</c:v>
                </c:pt>
                <c:pt idx="42">
                  <c:v>87.269614566831009</c:v>
                </c:pt>
                <c:pt idx="43">
                  <c:v>76.542517441864476</c:v>
                </c:pt>
                <c:pt idx="44">
                  <c:v>76.452365426115392</c:v>
                </c:pt>
                <c:pt idx="45">
                  <c:v>76.55920446756005</c:v>
                </c:pt>
                <c:pt idx="46">
                  <c:v>78.30619341929382</c:v>
                </c:pt>
                <c:pt idx="47">
                  <c:v>73.380704476138249</c:v>
                </c:pt>
                <c:pt idx="48">
                  <c:v>72.899601665656888</c:v>
                </c:pt>
                <c:pt idx="49">
                  <c:v>74.555402302800417</c:v>
                </c:pt>
                <c:pt idx="50">
                  <c:v>76.391359413333532</c:v>
                </c:pt>
                <c:pt idx="51">
                  <c:v>89.049971886741716</c:v>
                </c:pt>
                <c:pt idx="52">
                  <c:v>94.385590956935019</c:v>
                </c:pt>
                <c:pt idx="53">
                  <c:v>101.27645895077481</c:v>
                </c:pt>
                <c:pt idx="54">
                  <c:v>108.95617417897969</c:v>
                </c:pt>
                <c:pt idx="55">
                  <c:v>125.96561804230672</c:v>
                </c:pt>
                <c:pt idx="56">
                  <c:v>124.10172061708705</c:v>
                </c:pt>
                <c:pt idx="57">
                  <c:v>134.08957548187129</c:v>
                </c:pt>
                <c:pt idx="58">
                  <c:v>129.05156878483197</c:v>
                </c:pt>
                <c:pt idx="59">
                  <c:v>124.4247422654858</c:v>
                </c:pt>
                <c:pt idx="60">
                  <c:v>119.67933216455516</c:v>
                </c:pt>
                <c:pt idx="61">
                  <c:v>99.899721357202139</c:v>
                </c:pt>
                <c:pt idx="62">
                  <c:v>95.365473567030918</c:v>
                </c:pt>
                <c:pt idx="63">
                  <c:v>81.375468012584932</c:v>
                </c:pt>
                <c:pt idx="64">
                  <c:v>86.39951727240458</c:v>
                </c:pt>
                <c:pt idx="65">
                  <c:v>96.23513093009359</c:v>
                </c:pt>
                <c:pt idx="66">
                  <c:v>103.06602211348722</c:v>
                </c:pt>
                <c:pt idx="67">
                  <c:v>114.97756537365086</c:v>
                </c:pt>
                <c:pt idx="68">
                  <c:v>120.39874531171135</c:v>
                </c:pt>
                <c:pt idx="69">
                  <c:v>126.00426216217359</c:v>
                </c:pt>
                <c:pt idx="70">
                  <c:v>135.02044820032376</c:v>
                </c:pt>
                <c:pt idx="71">
                  <c:v>148.1005765466424</c:v>
                </c:pt>
                <c:pt idx="72">
                  <c:v>150.84424961375623</c:v>
                </c:pt>
                <c:pt idx="73">
                  <c:v>152.64309086761912</c:v>
                </c:pt>
                <c:pt idx="74">
                  <c:v>154.67424497618259</c:v>
                </c:pt>
                <c:pt idx="75">
                  <c:v>148.32098138596911</c:v>
                </c:pt>
                <c:pt idx="76">
                  <c:v>150.78253533808959</c:v>
                </c:pt>
                <c:pt idx="77">
                  <c:v>149.47793221314794</c:v>
                </c:pt>
                <c:pt idx="78">
                  <c:v>140.52855078406986</c:v>
                </c:pt>
                <c:pt idx="79">
                  <c:v>131.69204155020583</c:v>
                </c:pt>
                <c:pt idx="80">
                  <c:v>125.8784607130206</c:v>
                </c:pt>
                <c:pt idx="81">
                  <c:v>128.23026730127236</c:v>
                </c:pt>
                <c:pt idx="82">
                  <c:v>132.00344730011113</c:v>
                </c:pt>
                <c:pt idx="83">
                  <c:v>138.49875751121573</c:v>
                </c:pt>
                <c:pt idx="84">
                  <c:v>137.45456928751889</c:v>
                </c:pt>
                <c:pt idx="85">
                  <c:v>134.16169806718938</c:v>
                </c:pt>
                <c:pt idx="86">
                  <c:v>132.45441762941689</c:v>
                </c:pt>
                <c:pt idx="87">
                  <c:v>121.91758351780098</c:v>
                </c:pt>
                <c:pt idx="88">
                  <c:v>123.5740211106349</c:v>
                </c:pt>
                <c:pt idx="89">
                  <c:v>117.32512104094604</c:v>
                </c:pt>
                <c:pt idx="90">
                  <c:v>110.4739874461557</c:v>
                </c:pt>
                <c:pt idx="91">
                  <c:v>110.546970773225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162-4D8A-85E7-E919207B6C0F}"/>
            </c:ext>
          </c:extLst>
        </c:ser>
        <c:ser>
          <c:idx val="3"/>
          <c:order val="3"/>
          <c:tx>
            <c:strRef>
              <c:f>A2_ábra_chart!$I$10</c:f>
              <c:strCache>
                <c:ptCount val="1"/>
                <c:pt idx="0">
                  <c:v>ICT</c:v>
                </c:pt>
              </c:strCache>
            </c:strRef>
          </c:tx>
          <c:spPr>
            <a:ln w="28575" cap="rnd">
              <a:solidFill>
                <a:srgbClr val="0C2148"/>
              </a:solidFill>
              <a:round/>
            </a:ln>
            <a:effectLst/>
          </c:spPr>
          <c:marker>
            <c:symbol val="none"/>
          </c:marker>
          <c:cat>
            <c:numRef>
              <c:f>A2_ábra_chart!$D$12:$D$103</c:f>
              <c:numCache>
                <c:formatCode>General</c:formatCode>
                <c:ptCount val="92"/>
                <c:pt idx="0">
                  <c:v>2001</c:v>
                </c:pt>
                <c:pt idx="4">
                  <c:v>2002</c:v>
                </c:pt>
                <c:pt idx="8">
                  <c:v>2003</c:v>
                </c:pt>
                <c:pt idx="12">
                  <c:v>2004</c:v>
                </c:pt>
                <c:pt idx="16">
                  <c:v>2005</c:v>
                </c:pt>
                <c:pt idx="20">
                  <c:v>2006</c:v>
                </c:pt>
                <c:pt idx="24">
                  <c:v>2007</c:v>
                </c:pt>
                <c:pt idx="28">
                  <c:v>2008</c:v>
                </c:pt>
                <c:pt idx="32">
                  <c:v>2009</c:v>
                </c:pt>
                <c:pt idx="36">
                  <c:v>2010</c:v>
                </c:pt>
                <c:pt idx="40">
                  <c:v>2011</c:v>
                </c:pt>
                <c:pt idx="44">
                  <c:v>2012</c:v>
                </c:pt>
                <c:pt idx="48">
                  <c:v>2013</c:v>
                </c:pt>
                <c:pt idx="52">
                  <c:v>2014</c:v>
                </c:pt>
                <c:pt idx="56">
                  <c:v>2015</c:v>
                </c:pt>
                <c:pt idx="60">
                  <c:v>2016</c:v>
                </c:pt>
                <c:pt idx="64">
                  <c:v>2017</c:v>
                </c:pt>
                <c:pt idx="68">
                  <c:v>2018</c:v>
                </c:pt>
                <c:pt idx="72">
                  <c:v>2019</c:v>
                </c:pt>
                <c:pt idx="76">
                  <c:v>2020</c:v>
                </c:pt>
                <c:pt idx="80">
                  <c:v>2021</c:v>
                </c:pt>
                <c:pt idx="84">
                  <c:v>2022</c:v>
                </c:pt>
                <c:pt idx="88">
                  <c:v>2023</c:v>
                </c:pt>
              </c:numCache>
            </c:numRef>
          </c:cat>
          <c:val>
            <c:numRef>
              <c:f>A2_ábra_chart!$I$12:$I$103</c:f>
              <c:numCache>
                <c:formatCode>#\ ##0.0</c:formatCode>
                <c:ptCount val="92"/>
                <c:pt idx="0">
                  <c:v>92.743096268273007</c:v>
                </c:pt>
                <c:pt idx="1">
                  <c:v>91.870617498569629</c:v>
                </c:pt>
                <c:pt idx="2">
                  <c:v>94.982200813786079</c:v>
                </c:pt>
                <c:pt idx="3">
                  <c:v>96.465137179346229</c:v>
                </c:pt>
                <c:pt idx="4">
                  <c:v>97.059064571158572</c:v>
                </c:pt>
                <c:pt idx="5">
                  <c:v>94.701333715809582</c:v>
                </c:pt>
                <c:pt idx="6">
                  <c:v>97.980629449492596</c:v>
                </c:pt>
                <c:pt idx="7">
                  <c:v>99.460312761262827</c:v>
                </c:pt>
                <c:pt idx="8">
                  <c:v>99.159568211748137</c:v>
                </c:pt>
                <c:pt idx="9">
                  <c:v>99.25409528291442</c:v>
                </c:pt>
                <c:pt idx="10">
                  <c:v>93.041302378430885</c:v>
                </c:pt>
                <c:pt idx="11">
                  <c:v>92.084768862460521</c:v>
                </c:pt>
                <c:pt idx="12">
                  <c:v>94.37169718001762</c:v>
                </c:pt>
                <c:pt idx="13">
                  <c:v>96.139781025921337</c:v>
                </c:pt>
                <c:pt idx="14">
                  <c:v>100.05979342517682</c:v>
                </c:pt>
                <c:pt idx="15">
                  <c:v>101.89566622337964</c:v>
                </c:pt>
                <c:pt idx="16">
                  <c:v>104.54600279413535</c:v>
                </c:pt>
                <c:pt idx="17">
                  <c:v>109.4519237333477</c:v>
                </c:pt>
                <c:pt idx="18">
                  <c:v>116.41568553450692</c:v>
                </c:pt>
                <c:pt idx="19">
                  <c:v>125.50841671181205</c:v>
                </c:pt>
                <c:pt idx="20">
                  <c:v>126.66900378024016</c:v>
                </c:pt>
                <c:pt idx="21">
                  <c:v>125.82678726279607</c:v>
                </c:pt>
                <c:pt idx="22">
                  <c:v>126.2431280562167</c:v>
                </c:pt>
                <c:pt idx="23">
                  <c:v>125.05905594366436</c:v>
                </c:pt>
                <c:pt idx="24">
                  <c:v>124.84966793753634</c:v>
                </c:pt>
                <c:pt idx="25">
                  <c:v>125.26467921865768</c:v>
                </c:pt>
                <c:pt idx="26">
                  <c:v>119.87897976585114</c:v>
                </c:pt>
                <c:pt idx="27">
                  <c:v>122.7591780826524</c:v>
                </c:pt>
                <c:pt idx="28">
                  <c:v>123.17376880390168</c:v>
                </c:pt>
                <c:pt idx="29">
                  <c:v>121.79977413432144</c:v>
                </c:pt>
                <c:pt idx="30">
                  <c:v>119.01548766765484</c:v>
                </c:pt>
                <c:pt idx="31">
                  <c:v>116.15732241352468</c:v>
                </c:pt>
                <c:pt idx="32">
                  <c:v>119.97680520461063</c:v>
                </c:pt>
                <c:pt idx="33">
                  <c:v>119.21784527941331</c:v>
                </c:pt>
                <c:pt idx="34">
                  <c:v>114.29744915252066</c:v>
                </c:pt>
                <c:pt idx="35">
                  <c:v>104.91605486380243</c:v>
                </c:pt>
                <c:pt idx="36">
                  <c:v>103.62519996099577</c:v>
                </c:pt>
                <c:pt idx="37">
                  <c:v>103.49133823515933</c:v>
                </c:pt>
                <c:pt idx="38">
                  <c:v>100.35291911848034</c:v>
                </c:pt>
                <c:pt idx="39">
                  <c:v>100</c:v>
                </c:pt>
                <c:pt idx="40">
                  <c:v>97.196959802956286</c:v>
                </c:pt>
                <c:pt idx="41">
                  <c:v>90.033974232873106</c:v>
                </c:pt>
                <c:pt idx="42">
                  <c:v>87.854892050287361</c:v>
                </c:pt>
                <c:pt idx="43">
                  <c:v>86.177820399268711</c:v>
                </c:pt>
                <c:pt idx="44">
                  <c:v>84.579462888213342</c:v>
                </c:pt>
                <c:pt idx="45">
                  <c:v>95.169077290898684</c:v>
                </c:pt>
                <c:pt idx="46">
                  <c:v>94.879275367430296</c:v>
                </c:pt>
                <c:pt idx="47">
                  <c:v>94.712965762037612</c:v>
                </c:pt>
                <c:pt idx="48">
                  <c:v>95.169588380446868</c:v>
                </c:pt>
                <c:pt idx="49">
                  <c:v>87.905155890583274</c:v>
                </c:pt>
                <c:pt idx="50">
                  <c:v>89.044190388585463</c:v>
                </c:pt>
                <c:pt idx="51">
                  <c:v>87.32101250629421</c:v>
                </c:pt>
                <c:pt idx="52">
                  <c:v>90.33391331625235</c:v>
                </c:pt>
                <c:pt idx="53">
                  <c:v>93.454629676671601</c:v>
                </c:pt>
                <c:pt idx="54">
                  <c:v>94.471969260225194</c:v>
                </c:pt>
                <c:pt idx="55">
                  <c:v>98.819877556950843</c:v>
                </c:pt>
                <c:pt idx="56">
                  <c:v>98.173459136141474</c:v>
                </c:pt>
                <c:pt idx="57">
                  <c:v>99.917588532988731</c:v>
                </c:pt>
                <c:pt idx="58">
                  <c:v>103.75142765894716</c:v>
                </c:pt>
                <c:pt idx="59">
                  <c:v>116.42692517432926</c:v>
                </c:pt>
                <c:pt idx="60">
                  <c:v>116.46229535541406</c:v>
                </c:pt>
                <c:pt idx="61">
                  <c:v>114.49818901374969</c:v>
                </c:pt>
                <c:pt idx="62">
                  <c:v>115.79897833791865</c:v>
                </c:pt>
                <c:pt idx="63">
                  <c:v>114.60640549681565</c:v>
                </c:pt>
                <c:pt idx="64">
                  <c:v>118.72024952177678</c:v>
                </c:pt>
                <c:pt idx="65">
                  <c:v>130.31694099464013</c:v>
                </c:pt>
                <c:pt idx="66">
                  <c:v>133.76638410775948</c:v>
                </c:pt>
                <c:pt idx="67">
                  <c:v>133.05833510933164</c:v>
                </c:pt>
                <c:pt idx="68">
                  <c:v>136.84628500119089</c:v>
                </c:pt>
                <c:pt idx="69">
                  <c:v>129.78653357506442</c:v>
                </c:pt>
                <c:pt idx="70">
                  <c:v>128.31650065298913</c:v>
                </c:pt>
                <c:pt idx="71">
                  <c:v>124.73636890060507</c:v>
                </c:pt>
                <c:pt idx="72">
                  <c:v>122.51284231408368</c:v>
                </c:pt>
                <c:pt idx="73">
                  <c:v>130.24573282967805</c:v>
                </c:pt>
                <c:pt idx="74">
                  <c:v>130.55060487482149</c:v>
                </c:pt>
                <c:pt idx="75">
                  <c:v>123.38378554437693</c:v>
                </c:pt>
                <c:pt idx="76">
                  <c:v>125.11789357671964</c:v>
                </c:pt>
                <c:pt idx="77">
                  <c:v>119.35663148709466</c:v>
                </c:pt>
                <c:pt idx="78">
                  <c:v>118.64589626450235</c:v>
                </c:pt>
                <c:pt idx="79">
                  <c:v>127.30297189443692</c:v>
                </c:pt>
                <c:pt idx="80">
                  <c:v>127.49299431469551</c:v>
                </c:pt>
                <c:pt idx="81">
                  <c:v>130.01984223255891</c:v>
                </c:pt>
                <c:pt idx="82">
                  <c:v>138.56723166288631</c:v>
                </c:pt>
                <c:pt idx="83">
                  <c:v>147.94317950171231</c:v>
                </c:pt>
                <c:pt idx="84">
                  <c:v>152.56589948828679</c:v>
                </c:pt>
                <c:pt idx="85">
                  <c:v>154.58389499458562</c:v>
                </c:pt>
                <c:pt idx="86">
                  <c:v>157.69518872760324</c:v>
                </c:pt>
                <c:pt idx="87">
                  <c:v>153.06875407885084</c:v>
                </c:pt>
                <c:pt idx="88">
                  <c:v>148.59896292900552</c:v>
                </c:pt>
                <c:pt idx="89">
                  <c:v>144.42419464667094</c:v>
                </c:pt>
                <c:pt idx="90">
                  <c:v>132.10769144888067</c:v>
                </c:pt>
                <c:pt idx="91">
                  <c:v>129.994201256543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162-4D8A-85E7-E919207B6C0F}"/>
            </c:ext>
          </c:extLst>
        </c:ser>
        <c:ser>
          <c:idx val="4"/>
          <c:order val="4"/>
          <c:tx>
            <c:strRef>
              <c:f>A2_ábra_chart!$J$10</c:f>
              <c:strCache>
                <c:ptCount val="1"/>
                <c:pt idx="0">
                  <c:v>Financial services</c:v>
                </c:pt>
              </c:strCache>
            </c:strRef>
          </c:tx>
          <c:spPr>
            <a:ln w="28575" cap="rnd">
              <a:solidFill>
                <a:srgbClr val="DA0000"/>
              </a:solidFill>
              <a:round/>
            </a:ln>
            <a:effectLst/>
          </c:spPr>
          <c:marker>
            <c:symbol val="none"/>
          </c:marker>
          <c:cat>
            <c:numRef>
              <c:f>A2_ábra_chart!$D$12:$D$103</c:f>
              <c:numCache>
                <c:formatCode>General</c:formatCode>
                <c:ptCount val="92"/>
                <c:pt idx="0">
                  <c:v>2001</c:v>
                </c:pt>
                <c:pt idx="4">
                  <c:v>2002</c:v>
                </c:pt>
                <c:pt idx="8">
                  <c:v>2003</c:v>
                </c:pt>
                <c:pt idx="12">
                  <c:v>2004</c:v>
                </c:pt>
                <c:pt idx="16">
                  <c:v>2005</c:v>
                </c:pt>
                <c:pt idx="20">
                  <c:v>2006</c:v>
                </c:pt>
                <c:pt idx="24">
                  <c:v>2007</c:v>
                </c:pt>
                <c:pt idx="28">
                  <c:v>2008</c:v>
                </c:pt>
                <c:pt idx="32">
                  <c:v>2009</c:v>
                </c:pt>
                <c:pt idx="36">
                  <c:v>2010</c:v>
                </c:pt>
                <c:pt idx="40">
                  <c:v>2011</c:v>
                </c:pt>
                <c:pt idx="44">
                  <c:v>2012</c:v>
                </c:pt>
                <c:pt idx="48">
                  <c:v>2013</c:v>
                </c:pt>
                <c:pt idx="52">
                  <c:v>2014</c:v>
                </c:pt>
                <c:pt idx="56">
                  <c:v>2015</c:v>
                </c:pt>
                <c:pt idx="60">
                  <c:v>2016</c:v>
                </c:pt>
                <c:pt idx="64">
                  <c:v>2017</c:v>
                </c:pt>
                <c:pt idx="68">
                  <c:v>2018</c:v>
                </c:pt>
                <c:pt idx="72">
                  <c:v>2019</c:v>
                </c:pt>
                <c:pt idx="76">
                  <c:v>2020</c:v>
                </c:pt>
                <c:pt idx="80">
                  <c:v>2021</c:v>
                </c:pt>
                <c:pt idx="84">
                  <c:v>2022</c:v>
                </c:pt>
                <c:pt idx="88">
                  <c:v>2023</c:v>
                </c:pt>
              </c:numCache>
            </c:numRef>
          </c:cat>
          <c:val>
            <c:numRef>
              <c:f>A2_ábra_chart!$J$12:$J$103</c:f>
              <c:numCache>
                <c:formatCode>#\ ##0.0</c:formatCode>
                <c:ptCount val="92"/>
                <c:pt idx="0">
                  <c:v>133.90304302936553</c:v>
                </c:pt>
                <c:pt idx="1">
                  <c:v>127.88285261371971</c:v>
                </c:pt>
                <c:pt idx="2">
                  <c:v>118.07635525194664</c:v>
                </c:pt>
                <c:pt idx="3">
                  <c:v>108.69458880930897</c:v>
                </c:pt>
                <c:pt idx="4">
                  <c:v>109.06173133642059</c:v>
                </c:pt>
                <c:pt idx="5">
                  <c:v>101.94814475245123</c:v>
                </c:pt>
                <c:pt idx="6">
                  <c:v>97.171407294277145</c:v>
                </c:pt>
                <c:pt idx="7">
                  <c:v>100.72429402533061</c:v>
                </c:pt>
                <c:pt idx="8">
                  <c:v>105.91004519310036</c:v>
                </c:pt>
                <c:pt idx="9">
                  <c:v>122.38958518121611</c:v>
                </c:pt>
                <c:pt idx="10">
                  <c:v>121.7480510713124</c:v>
                </c:pt>
                <c:pt idx="11">
                  <c:v>124.39000687638244</c:v>
                </c:pt>
                <c:pt idx="12">
                  <c:v>124.88538009165786</c:v>
                </c:pt>
                <c:pt idx="13">
                  <c:v>124.6760797727751</c:v>
                </c:pt>
                <c:pt idx="14">
                  <c:v>129.48233973770863</c:v>
                </c:pt>
                <c:pt idx="15">
                  <c:v>140.97392135522082</c:v>
                </c:pt>
                <c:pt idx="16">
                  <c:v>141.45363643717289</c:v>
                </c:pt>
                <c:pt idx="17">
                  <c:v>147.47122780352672</c:v>
                </c:pt>
                <c:pt idx="18">
                  <c:v>157.05590003375218</c:v>
                </c:pt>
                <c:pt idx="19">
                  <c:v>162.86710518500178</c:v>
                </c:pt>
                <c:pt idx="20">
                  <c:v>166.89770661197207</c:v>
                </c:pt>
                <c:pt idx="21">
                  <c:v>164.28085712077569</c:v>
                </c:pt>
                <c:pt idx="22">
                  <c:v>169.34505188011923</c:v>
                </c:pt>
                <c:pt idx="23">
                  <c:v>168.94285523718884</c:v>
                </c:pt>
                <c:pt idx="24">
                  <c:v>168.84083056229886</c:v>
                </c:pt>
                <c:pt idx="25">
                  <c:v>164.47753141977677</c:v>
                </c:pt>
                <c:pt idx="26">
                  <c:v>163.74107523732005</c:v>
                </c:pt>
                <c:pt idx="27">
                  <c:v>150.70482434505695</c:v>
                </c:pt>
                <c:pt idx="28">
                  <c:v>153.96522983294432</c:v>
                </c:pt>
                <c:pt idx="29">
                  <c:v>161.23146447361376</c:v>
                </c:pt>
                <c:pt idx="30">
                  <c:v>154.94292087055751</c:v>
                </c:pt>
                <c:pt idx="31">
                  <c:v>153.49714801349384</c:v>
                </c:pt>
                <c:pt idx="32">
                  <c:v>149.63761384593764</c:v>
                </c:pt>
                <c:pt idx="33">
                  <c:v>130.67464367080737</c:v>
                </c:pt>
                <c:pt idx="34">
                  <c:v>115.68504437901342</c:v>
                </c:pt>
                <c:pt idx="35">
                  <c:v>95.178068516400202</c:v>
                </c:pt>
                <c:pt idx="36">
                  <c:v>91.857130523738277</c:v>
                </c:pt>
                <c:pt idx="37">
                  <c:v>96.843090998104771</c:v>
                </c:pt>
                <c:pt idx="38">
                  <c:v>101.22826747037259</c:v>
                </c:pt>
                <c:pt idx="39">
                  <c:v>100</c:v>
                </c:pt>
                <c:pt idx="40">
                  <c:v>101.40764920076057</c:v>
                </c:pt>
                <c:pt idx="41">
                  <c:v>98.749082592033901</c:v>
                </c:pt>
                <c:pt idx="42">
                  <c:v>92.60829687244761</c:v>
                </c:pt>
                <c:pt idx="43">
                  <c:v>84.944726702302816</c:v>
                </c:pt>
                <c:pt idx="44">
                  <c:v>86.444107800717745</c:v>
                </c:pt>
                <c:pt idx="45">
                  <c:v>82.28486216055957</c:v>
                </c:pt>
                <c:pt idx="46">
                  <c:v>80.534222288892238</c:v>
                </c:pt>
                <c:pt idx="47">
                  <c:v>69.510828263269076</c:v>
                </c:pt>
                <c:pt idx="48">
                  <c:v>61.26665266222912</c:v>
                </c:pt>
                <c:pt idx="49">
                  <c:v>61.854761231780529</c:v>
                </c:pt>
                <c:pt idx="50">
                  <c:v>61.252923820034425</c:v>
                </c:pt>
                <c:pt idx="51">
                  <c:v>62.064330332687391</c:v>
                </c:pt>
                <c:pt idx="52">
                  <c:v>59.064918981474932</c:v>
                </c:pt>
                <c:pt idx="53">
                  <c:v>55.350320048951822</c:v>
                </c:pt>
                <c:pt idx="54">
                  <c:v>51.583640455196459</c:v>
                </c:pt>
                <c:pt idx="55">
                  <c:v>49.906298957483536</c:v>
                </c:pt>
                <c:pt idx="56">
                  <c:v>46.141842399874641</c:v>
                </c:pt>
                <c:pt idx="57">
                  <c:v>41.861651483842671</c:v>
                </c:pt>
                <c:pt idx="58">
                  <c:v>41.726166537258202</c:v>
                </c:pt>
                <c:pt idx="59">
                  <c:v>43.628869075335302</c:v>
                </c:pt>
                <c:pt idx="60">
                  <c:v>47.269323154648632</c:v>
                </c:pt>
                <c:pt idx="61">
                  <c:v>49.036546280782005</c:v>
                </c:pt>
                <c:pt idx="62">
                  <c:v>54.222307980594202</c:v>
                </c:pt>
                <c:pt idx="63">
                  <c:v>54.257990242456231</c:v>
                </c:pt>
                <c:pt idx="64">
                  <c:v>55.518012156485739</c:v>
                </c:pt>
                <c:pt idx="65">
                  <c:v>58.786117029640401</c:v>
                </c:pt>
                <c:pt idx="66">
                  <c:v>59.540919105072632</c:v>
                </c:pt>
                <c:pt idx="67">
                  <c:v>62.076534352178236</c:v>
                </c:pt>
                <c:pt idx="68">
                  <c:v>61.149698232844244</c:v>
                </c:pt>
                <c:pt idx="69">
                  <c:v>73.656548422216176</c:v>
                </c:pt>
                <c:pt idx="70">
                  <c:v>76.488532991756401</c:v>
                </c:pt>
                <c:pt idx="71">
                  <c:v>77.993843243454762</c:v>
                </c:pt>
                <c:pt idx="72">
                  <c:v>91.073273258082054</c:v>
                </c:pt>
                <c:pt idx="73">
                  <c:v>98.525730787024813</c:v>
                </c:pt>
                <c:pt idx="74">
                  <c:v>105.22423247112971</c:v>
                </c:pt>
                <c:pt idx="75">
                  <c:v>105.14927461319478</c:v>
                </c:pt>
                <c:pt idx="76">
                  <c:v>94.943920925459437</c:v>
                </c:pt>
                <c:pt idx="77">
                  <c:v>83.540874760777555</c:v>
                </c:pt>
                <c:pt idx="78">
                  <c:v>68.980364859345713</c:v>
                </c:pt>
                <c:pt idx="79">
                  <c:v>71.618152688004457</c:v>
                </c:pt>
                <c:pt idx="80">
                  <c:v>80.748526569933944</c:v>
                </c:pt>
                <c:pt idx="81">
                  <c:v>89.640789799432937</c:v>
                </c:pt>
                <c:pt idx="82">
                  <c:v>98.077405859241736</c:v>
                </c:pt>
                <c:pt idx="83">
                  <c:v>95.789781064329588</c:v>
                </c:pt>
                <c:pt idx="84">
                  <c:v>85.894141530396325</c:v>
                </c:pt>
                <c:pt idx="85">
                  <c:v>74.657317976166482</c:v>
                </c:pt>
                <c:pt idx="86">
                  <c:v>73.804963615212543</c:v>
                </c:pt>
                <c:pt idx="87">
                  <c:v>74.13223456608867</c:v>
                </c:pt>
                <c:pt idx="88">
                  <c:v>79.56076273027827</c:v>
                </c:pt>
                <c:pt idx="89">
                  <c:v>82.954762849550519</c:v>
                </c:pt>
                <c:pt idx="90">
                  <c:v>83.619570407145034</c:v>
                </c:pt>
                <c:pt idx="91">
                  <c:v>84.2024320670578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162-4D8A-85E7-E919207B6C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0417784"/>
        <c:axId val="630418112"/>
      </c:lineChart>
      <c:lineChart>
        <c:grouping val="standard"/>
        <c:varyColors val="0"/>
        <c:ser>
          <c:idx val="5"/>
          <c:order val="5"/>
          <c:tx>
            <c:v>fikt</c:v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1"/>
              <c:pt idx="0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3162-4D8A-85E7-E919207B6C0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4783744"/>
        <c:axId val="543351416"/>
      </c:lineChart>
      <c:catAx>
        <c:axId val="6304177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30418112"/>
        <c:crosses val="autoZero"/>
        <c:auto val="1"/>
        <c:lblAlgn val="ctr"/>
        <c:lblOffset val="100"/>
        <c:tickMarkSkip val="4"/>
        <c:noMultiLvlLbl val="0"/>
      </c:catAx>
      <c:valAx>
        <c:axId val="630418112"/>
        <c:scaling>
          <c:orientation val="minMax"/>
          <c:max val="300"/>
          <c:min val="4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prstDash val="dash"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400">
                    <a:solidFill>
                      <a:sysClr val="windowText" lastClr="000000"/>
                    </a:solidFill>
                  </a:rPr>
                  <a:t>2010 = 100</a:t>
                </a:r>
              </a:p>
            </c:rich>
          </c:tx>
          <c:layout>
            <c:manualLayout>
              <c:xMode val="edge"/>
              <c:yMode val="edge"/>
              <c:x val="9.8260050826979958E-2"/>
              <c:y val="3.0842006818113258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4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630417784"/>
        <c:crosses val="autoZero"/>
        <c:crossBetween val="between"/>
        <c:majorUnit val="20"/>
      </c:valAx>
      <c:valAx>
        <c:axId val="543351416"/>
        <c:scaling>
          <c:orientation val="minMax"/>
          <c:max val="300"/>
          <c:min val="4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ysClr val="windowText" lastClr="000000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hu-HU" sz="1400">
                    <a:solidFill>
                      <a:sysClr val="windowText" lastClr="000000"/>
                    </a:solidFill>
                  </a:rPr>
                  <a:t>2010 = 100</a:t>
                </a:r>
              </a:p>
            </c:rich>
          </c:tx>
          <c:layout>
            <c:manualLayout>
              <c:xMode val="edge"/>
              <c:yMode val="edge"/>
              <c:x val="0.74972499209269028"/>
              <c:y val="7.034776902887138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400" b="0" i="0" u="none" strike="noStrike" kern="1200" baseline="0">
                  <a:solidFill>
                    <a:sysClr val="windowText" lastClr="000000"/>
                  </a:solidFill>
                  <a:latin typeface="+mn-lt"/>
                  <a:ea typeface="+mn-ea"/>
                  <a:cs typeface="+mn-cs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4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hu-HU"/>
          </a:p>
        </c:txPr>
        <c:crossAx val="514783744"/>
        <c:crosses val="max"/>
        <c:crossBetween val="between"/>
        <c:majorUnit val="20"/>
      </c:valAx>
      <c:catAx>
        <c:axId val="514783744"/>
        <c:scaling>
          <c:orientation val="minMax"/>
        </c:scaling>
        <c:delete val="1"/>
        <c:axPos val="b"/>
        <c:majorTickMark val="out"/>
        <c:minorTickMark val="none"/>
        <c:tickLblPos val="nextTo"/>
        <c:crossAx val="543351416"/>
        <c:crosses val="autoZero"/>
        <c:auto val="1"/>
        <c:lblAlgn val="ctr"/>
        <c:lblOffset val="100"/>
        <c:noMultiLvlLbl val="0"/>
      </c:catAx>
      <c:spPr>
        <a:noFill/>
        <a:ln>
          <a:solidFill>
            <a:schemeClr val="tx1"/>
          </a:solidFill>
        </a:ln>
        <a:effectLst/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8.8458942632170981E-2"/>
          <c:y val="0.86993522805357471"/>
          <c:w val="0.82519835020622423"/>
          <c:h val="0.11555647079903242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762916666666662E-2"/>
          <c:y val="5.82177800771932E-2"/>
          <c:w val="0.830515"/>
          <c:h val="0.59755344233172936"/>
        </c:manualLayout>
      </c:layout>
      <c:lineChart>
        <c:grouping val="standard"/>
        <c:varyColors val="0"/>
        <c:ser>
          <c:idx val="3"/>
          <c:order val="0"/>
          <c:tx>
            <c:strRef>
              <c:f>A3_ábra_chart!$G$11</c:f>
              <c:strCache>
                <c:ptCount val="1"/>
                <c:pt idx="0">
                  <c:v>Gáz (holland TTF)</c:v>
                </c:pt>
              </c:strCache>
            </c:strRef>
          </c:tx>
          <c:spPr>
            <a:ln w="19050" cap="rnd">
              <a:solidFill>
                <a:schemeClr val="accent1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A3_ábra_chart!$F$12:$F$687</c:f>
              <c:numCache>
                <c:formatCode>m/d/yyyy</c:formatCode>
                <c:ptCount val="676"/>
                <c:pt idx="0">
                  <c:v>44410</c:v>
                </c:pt>
                <c:pt idx="1">
                  <c:v>44411</c:v>
                </c:pt>
                <c:pt idx="2">
                  <c:v>44412</c:v>
                </c:pt>
                <c:pt idx="3">
                  <c:v>44413</c:v>
                </c:pt>
                <c:pt idx="4">
                  <c:v>44414</c:v>
                </c:pt>
                <c:pt idx="5">
                  <c:v>44417</c:v>
                </c:pt>
                <c:pt idx="6">
                  <c:v>44418</c:v>
                </c:pt>
                <c:pt idx="7">
                  <c:v>44419</c:v>
                </c:pt>
                <c:pt idx="8">
                  <c:v>44420</c:v>
                </c:pt>
                <c:pt idx="9">
                  <c:v>44421</c:v>
                </c:pt>
                <c:pt idx="10">
                  <c:v>44424</c:v>
                </c:pt>
                <c:pt idx="11">
                  <c:v>44425</c:v>
                </c:pt>
                <c:pt idx="12">
                  <c:v>44426</c:v>
                </c:pt>
                <c:pt idx="13">
                  <c:v>44427</c:v>
                </c:pt>
                <c:pt idx="14">
                  <c:v>44428</c:v>
                </c:pt>
                <c:pt idx="15">
                  <c:v>44431</c:v>
                </c:pt>
                <c:pt idx="16">
                  <c:v>44432</c:v>
                </c:pt>
                <c:pt idx="17">
                  <c:v>44433</c:v>
                </c:pt>
                <c:pt idx="18">
                  <c:v>44434</c:v>
                </c:pt>
                <c:pt idx="19">
                  <c:v>44435</c:v>
                </c:pt>
                <c:pt idx="20">
                  <c:v>44438</c:v>
                </c:pt>
                <c:pt idx="21">
                  <c:v>44439</c:v>
                </c:pt>
                <c:pt idx="22">
                  <c:v>44440</c:v>
                </c:pt>
                <c:pt idx="23">
                  <c:v>44441</c:v>
                </c:pt>
                <c:pt idx="24">
                  <c:v>44442</c:v>
                </c:pt>
                <c:pt idx="25">
                  <c:v>44445</c:v>
                </c:pt>
                <c:pt idx="26">
                  <c:v>44446</c:v>
                </c:pt>
                <c:pt idx="27">
                  <c:v>44447</c:v>
                </c:pt>
                <c:pt idx="28">
                  <c:v>44448</c:v>
                </c:pt>
                <c:pt idx="29">
                  <c:v>44449</c:v>
                </c:pt>
                <c:pt idx="30">
                  <c:v>44452</c:v>
                </c:pt>
                <c:pt idx="31">
                  <c:v>44453</c:v>
                </c:pt>
                <c:pt idx="32">
                  <c:v>44454</c:v>
                </c:pt>
                <c:pt idx="33">
                  <c:v>44455</c:v>
                </c:pt>
                <c:pt idx="34">
                  <c:v>44456</c:v>
                </c:pt>
                <c:pt idx="35">
                  <c:v>44459</c:v>
                </c:pt>
                <c:pt idx="36">
                  <c:v>44460</c:v>
                </c:pt>
                <c:pt idx="37">
                  <c:v>44461</c:v>
                </c:pt>
                <c:pt idx="38">
                  <c:v>44462</c:v>
                </c:pt>
                <c:pt idx="39">
                  <c:v>44463</c:v>
                </c:pt>
                <c:pt idx="40">
                  <c:v>44466</c:v>
                </c:pt>
                <c:pt idx="41">
                  <c:v>44467</c:v>
                </c:pt>
                <c:pt idx="42">
                  <c:v>44468</c:v>
                </c:pt>
                <c:pt idx="43">
                  <c:v>44469</c:v>
                </c:pt>
                <c:pt idx="44">
                  <c:v>44470</c:v>
                </c:pt>
                <c:pt idx="45">
                  <c:v>44473</c:v>
                </c:pt>
                <c:pt idx="46">
                  <c:v>44474</c:v>
                </c:pt>
                <c:pt idx="47">
                  <c:v>44475</c:v>
                </c:pt>
                <c:pt idx="48">
                  <c:v>44476</c:v>
                </c:pt>
                <c:pt idx="49">
                  <c:v>44477</c:v>
                </c:pt>
                <c:pt idx="50">
                  <c:v>44480</c:v>
                </c:pt>
                <c:pt idx="51">
                  <c:v>44481</c:v>
                </c:pt>
                <c:pt idx="52">
                  <c:v>44482</c:v>
                </c:pt>
                <c:pt idx="53">
                  <c:v>44483</c:v>
                </c:pt>
                <c:pt idx="54">
                  <c:v>44484</c:v>
                </c:pt>
                <c:pt idx="55">
                  <c:v>44487</c:v>
                </c:pt>
                <c:pt idx="56">
                  <c:v>44488</c:v>
                </c:pt>
                <c:pt idx="57">
                  <c:v>44489</c:v>
                </c:pt>
                <c:pt idx="58">
                  <c:v>44490</c:v>
                </c:pt>
                <c:pt idx="59">
                  <c:v>44491</c:v>
                </c:pt>
                <c:pt idx="60">
                  <c:v>44494</c:v>
                </c:pt>
                <c:pt idx="61">
                  <c:v>44495</c:v>
                </c:pt>
                <c:pt idx="62">
                  <c:v>44496</c:v>
                </c:pt>
                <c:pt idx="63">
                  <c:v>44497</c:v>
                </c:pt>
                <c:pt idx="64">
                  <c:v>44498</c:v>
                </c:pt>
                <c:pt idx="65">
                  <c:v>44501</c:v>
                </c:pt>
                <c:pt idx="66">
                  <c:v>44502</c:v>
                </c:pt>
                <c:pt idx="67">
                  <c:v>44503</c:v>
                </c:pt>
                <c:pt idx="68">
                  <c:v>44504</c:v>
                </c:pt>
                <c:pt idx="69">
                  <c:v>44505</c:v>
                </c:pt>
                <c:pt idx="70">
                  <c:v>44508</c:v>
                </c:pt>
                <c:pt idx="71">
                  <c:v>44509</c:v>
                </c:pt>
                <c:pt idx="72">
                  <c:v>44510</c:v>
                </c:pt>
                <c:pt idx="73">
                  <c:v>44511</c:v>
                </c:pt>
                <c:pt idx="74">
                  <c:v>44512</c:v>
                </c:pt>
                <c:pt idx="75">
                  <c:v>44515</c:v>
                </c:pt>
                <c:pt idx="76">
                  <c:v>44516</c:v>
                </c:pt>
                <c:pt idx="77">
                  <c:v>44517</c:v>
                </c:pt>
                <c:pt idx="78">
                  <c:v>44518</c:v>
                </c:pt>
                <c:pt idx="79">
                  <c:v>44519</c:v>
                </c:pt>
                <c:pt idx="80">
                  <c:v>44522</c:v>
                </c:pt>
                <c:pt idx="81">
                  <c:v>44523</c:v>
                </c:pt>
                <c:pt idx="82">
                  <c:v>44524</c:v>
                </c:pt>
                <c:pt idx="83">
                  <c:v>44525</c:v>
                </c:pt>
                <c:pt idx="84">
                  <c:v>44526</c:v>
                </c:pt>
                <c:pt idx="85">
                  <c:v>44529</c:v>
                </c:pt>
                <c:pt idx="86">
                  <c:v>44530</c:v>
                </c:pt>
                <c:pt idx="87">
                  <c:v>44531</c:v>
                </c:pt>
                <c:pt idx="88">
                  <c:v>44532</c:v>
                </c:pt>
                <c:pt idx="89">
                  <c:v>44533</c:v>
                </c:pt>
                <c:pt idx="90">
                  <c:v>44536</c:v>
                </c:pt>
                <c:pt idx="91">
                  <c:v>44537</c:v>
                </c:pt>
                <c:pt idx="92">
                  <c:v>44538</c:v>
                </c:pt>
                <c:pt idx="93">
                  <c:v>44539</c:v>
                </c:pt>
                <c:pt idx="94">
                  <c:v>44540</c:v>
                </c:pt>
                <c:pt idx="95">
                  <c:v>44543</c:v>
                </c:pt>
                <c:pt idx="96">
                  <c:v>44544</c:v>
                </c:pt>
                <c:pt idx="97">
                  <c:v>44545</c:v>
                </c:pt>
                <c:pt idx="98">
                  <c:v>44546</c:v>
                </c:pt>
                <c:pt idx="99">
                  <c:v>44547</c:v>
                </c:pt>
                <c:pt idx="100">
                  <c:v>44550</c:v>
                </c:pt>
                <c:pt idx="101">
                  <c:v>44551</c:v>
                </c:pt>
                <c:pt idx="102">
                  <c:v>44552</c:v>
                </c:pt>
                <c:pt idx="103">
                  <c:v>44553</c:v>
                </c:pt>
                <c:pt idx="104">
                  <c:v>44554</c:v>
                </c:pt>
                <c:pt idx="105">
                  <c:v>44557</c:v>
                </c:pt>
                <c:pt idx="106">
                  <c:v>44558</c:v>
                </c:pt>
                <c:pt idx="107">
                  <c:v>44559</c:v>
                </c:pt>
                <c:pt idx="108">
                  <c:v>44560</c:v>
                </c:pt>
                <c:pt idx="109">
                  <c:v>44561</c:v>
                </c:pt>
                <c:pt idx="110">
                  <c:v>44564</c:v>
                </c:pt>
                <c:pt idx="111">
                  <c:v>44565</c:v>
                </c:pt>
                <c:pt idx="112">
                  <c:v>44566</c:v>
                </c:pt>
                <c:pt idx="113">
                  <c:v>44567</c:v>
                </c:pt>
                <c:pt idx="114">
                  <c:v>44568</c:v>
                </c:pt>
                <c:pt idx="115">
                  <c:v>44571</c:v>
                </c:pt>
                <c:pt idx="116">
                  <c:v>44572</c:v>
                </c:pt>
                <c:pt idx="117">
                  <c:v>44573</c:v>
                </c:pt>
                <c:pt idx="118">
                  <c:v>44574</c:v>
                </c:pt>
                <c:pt idx="119">
                  <c:v>44575</c:v>
                </c:pt>
                <c:pt idx="120">
                  <c:v>44578</c:v>
                </c:pt>
                <c:pt idx="121">
                  <c:v>44579</c:v>
                </c:pt>
                <c:pt idx="122">
                  <c:v>44580</c:v>
                </c:pt>
                <c:pt idx="123">
                  <c:v>44581</c:v>
                </c:pt>
                <c:pt idx="124">
                  <c:v>44582</c:v>
                </c:pt>
                <c:pt idx="125">
                  <c:v>44585</c:v>
                </c:pt>
                <c:pt idx="126">
                  <c:v>44586</c:v>
                </c:pt>
                <c:pt idx="127">
                  <c:v>44587</c:v>
                </c:pt>
                <c:pt idx="128">
                  <c:v>44588</c:v>
                </c:pt>
                <c:pt idx="129">
                  <c:v>44589</c:v>
                </c:pt>
                <c:pt idx="130">
                  <c:v>44592</c:v>
                </c:pt>
                <c:pt idx="131">
                  <c:v>44593</c:v>
                </c:pt>
                <c:pt idx="132">
                  <c:v>44594</c:v>
                </c:pt>
                <c:pt idx="133">
                  <c:v>44595</c:v>
                </c:pt>
                <c:pt idx="134">
                  <c:v>44596</c:v>
                </c:pt>
                <c:pt idx="135">
                  <c:v>44599</c:v>
                </c:pt>
                <c:pt idx="136">
                  <c:v>44600</c:v>
                </c:pt>
                <c:pt idx="137">
                  <c:v>44601</c:v>
                </c:pt>
                <c:pt idx="138">
                  <c:v>44602</c:v>
                </c:pt>
                <c:pt idx="139">
                  <c:v>44603</c:v>
                </c:pt>
                <c:pt idx="140">
                  <c:v>44606</c:v>
                </c:pt>
                <c:pt idx="141">
                  <c:v>44607</c:v>
                </c:pt>
                <c:pt idx="142">
                  <c:v>44608</c:v>
                </c:pt>
                <c:pt idx="143">
                  <c:v>44609</c:v>
                </c:pt>
                <c:pt idx="144">
                  <c:v>44610</c:v>
                </c:pt>
                <c:pt idx="145">
                  <c:v>44613</c:v>
                </c:pt>
                <c:pt idx="146">
                  <c:v>44614</c:v>
                </c:pt>
                <c:pt idx="147">
                  <c:v>44615</c:v>
                </c:pt>
                <c:pt idx="148">
                  <c:v>44616</c:v>
                </c:pt>
                <c:pt idx="149">
                  <c:v>44617</c:v>
                </c:pt>
                <c:pt idx="150">
                  <c:v>44620</c:v>
                </c:pt>
                <c:pt idx="151">
                  <c:v>44621</c:v>
                </c:pt>
                <c:pt idx="152">
                  <c:v>44622</c:v>
                </c:pt>
                <c:pt idx="153">
                  <c:v>44623</c:v>
                </c:pt>
                <c:pt idx="154">
                  <c:v>44624</c:v>
                </c:pt>
                <c:pt idx="155">
                  <c:v>44627</c:v>
                </c:pt>
                <c:pt idx="156">
                  <c:v>44628</c:v>
                </c:pt>
                <c:pt idx="157">
                  <c:v>44629</c:v>
                </c:pt>
                <c:pt idx="158">
                  <c:v>44630</c:v>
                </c:pt>
                <c:pt idx="159">
                  <c:v>44631</c:v>
                </c:pt>
                <c:pt idx="160">
                  <c:v>44634</c:v>
                </c:pt>
                <c:pt idx="161">
                  <c:v>44635</c:v>
                </c:pt>
                <c:pt idx="162">
                  <c:v>44636</c:v>
                </c:pt>
                <c:pt idx="163">
                  <c:v>44637</c:v>
                </c:pt>
                <c:pt idx="164">
                  <c:v>44638</c:v>
                </c:pt>
                <c:pt idx="165">
                  <c:v>44641</c:v>
                </c:pt>
                <c:pt idx="166">
                  <c:v>44642</c:v>
                </c:pt>
                <c:pt idx="167">
                  <c:v>44643</c:v>
                </c:pt>
                <c:pt idx="168">
                  <c:v>44644</c:v>
                </c:pt>
                <c:pt idx="169">
                  <c:v>44645</c:v>
                </c:pt>
                <c:pt idx="170">
                  <c:v>44648</c:v>
                </c:pt>
                <c:pt idx="171">
                  <c:v>44649</c:v>
                </c:pt>
                <c:pt idx="172">
                  <c:v>44650</c:v>
                </c:pt>
                <c:pt idx="173">
                  <c:v>44651</c:v>
                </c:pt>
                <c:pt idx="174">
                  <c:v>44652</c:v>
                </c:pt>
                <c:pt idx="175">
                  <c:v>44655</c:v>
                </c:pt>
                <c:pt idx="176">
                  <c:v>44656</c:v>
                </c:pt>
                <c:pt idx="177">
                  <c:v>44657</c:v>
                </c:pt>
                <c:pt idx="178">
                  <c:v>44658</c:v>
                </c:pt>
                <c:pt idx="179">
                  <c:v>44659</c:v>
                </c:pt>
                <c:pt idx="180">
                  <c:v>44662</c:v>
                </c:pt>
                <c:pt idx="181">
                  <c:v>44663</c:v>
                </c:pt>
                <c:pt idx="182">
                  <c:v>44664</c:v>
                </c:pt>
                <c:pt idx="183">
                  <c:v>44665</c:v>
                </c:pt>
                <c:pt idx="184">
                  <c:v>44666</c:v>
                </c:pt>
                <c:pt idx="185">
                  <c:v>44669</c:v>
                </c:pt>
                <c:pt idx="186">
                  <c:v>44670</c:v>
                </c:pt>
                <c:pt idx="187">
                  <c:v>44671</c:v>
                </c:pt>
                <c:pt idx="188">
                  <c:v>44672</c:v>
                </c:pt>
                <c:pt idx="189">
                  <c:v>44673</c:v>
                </c:pt>
                <c:pt idx="190">
                  <c:v>44676</c:v>
                </c:pt>
                <c:pt idx="191">
                  <c:v>44677</c:v>
                </c:pt>
                <c:pt idx="192">
                  <c:v>44678</c:v>
                </c:pt>
                <c:pt idx="193">
                  <c:v>44679</c:v>
                </c:pt>
                <c:pt idx="194">
                  <c:v>44680</c:v>
                </c:pt>
                <c:pt idx="195">
                  <c:v>44683</c:v>
                </c:pt>
                <c:pt idx="196">
                  <c:v>44684</c:v>
                </c:pt>
                <c:pt idx="197">
                  <c:v>44685</c:v>
                </c:pt>
                <c:pt idx="198">
                  <c:v>44686</c:v>
                </c:pt>
                <c:pt idx="199">
                  <c:v>44687</c:v>
                </c:pt>
                <c:pt idx="200">
                  <c:v>44690</c:v>
                </c:pt>
                <c:pt idx="201">
                  <c:v>44691</c:v>
                </c:pt>
                <c:pt idx="202">
                  <c:v>44692</c:v>
                </c:pt>
                <c:pt idx="203">
                  <c:v>44693</c:v>
                </c:pt>
                <c:pt idx="204">
                  <c:v>44694</c:v>
                </c:pt>
                <c:pt idx="205">
                  <c:v>44697</c:v>
                </c:pt>
                <c:pt idx="206">
                  <c:v>44698</c:v>
                </c:pt>
                <c:pt idx="207">
                  <c:v>44699</c:v>
                </c:pt>
                <c:pt idx="208">
                  <c:v>44700</c:v>
                </c:pt>
                <c:pt idx="209">
                  <c:v>44701</c:v>
                </c:pt>
                <c:pt idx="210">
                  <c:v>44704</c:v>
                </c:pt>
                <c:pt idx="211">
                  <c:v>44705</c:v>
                </c:pt>
                <c:pt idx="212">
                  <c:v>44706</c:v>
                </c:pt>
                <c:pt idx="213">
                  <c:v>44707</c:v>
                </c:pt>
                <c:pt idx="214">
                  <c:v>44708</c:v>
                </c:pt>
                <c:pt idx="215">
                  <c:v>44711</c:v>
                </c:pt>
                <c:pt idx="216">
                  <c:v>44712</c:v>
                </c:pt>
                <c:pt idx="217">
                  <c:v>44713</c:v>
                </c:pt>
                <c:pt idx="218">
                  <c:v>44714</c:v>
                </c:pt>
                <c:pt idx="219">
                  <c:v>44715</c:v>
                </c:pt>
                <c:pt idx="220">
                  <c:v>44718</c:v>
                </c:pt>
                <c:pt idx="221">
                  <c:v>44719</c:v>
                </c:pt>
                <c:pt idx="222">
                  <c:v>44720</c:v>
                </c:pt>
                <c:pt idx="223">
                  <c:v>44721</c:v>
                </c:pt>
                <c:pt idx="224">
                  <c:v>44722</c:v>
                </c:pt>
                <c:pt idx="225">
                  <c:v>44725</c:v>
                </c:pt>
                <c:pt idx="226">
                  <c:v>44726</c:v>
                </c:pt>
                <c:pt idx="227">
                  <c:v>44727</c:v>
                </c:pt>
                <c:pt idx="228">
                  <c:v>44728</c:v>
                </c:pt>
                <c:pt idx="229">
                  <c:v>44729</c:v>
                </c:pt>
                <c:pt idx="230">
                  <c:v>44732</c:v>
                </c:pt>
                <c:pt idx="231">
                  <c:v>44733</c:v>
                </c:pt>
                <c:pt idx="232">
                  <c:v>44734</c:v>
                </c:pt>
                <c:pt idx="233">
                  <c:v>44735</c:v>
                </c:pt>
                <c:pt idx="234">
                  <c:v>44736</c:v>
                </c:pt>
                <c:pt idx="235">
                  <c:v>44739</c:v>
                </c:pt>
                <c:pt idx="236">
                  <c:v>44740</c:v>
                </c:pt>
                <c:pt idx="237">
                  <c:v>44741</c:v>
                </c:pt>
                <c:pt idx="238">
                  <c:v>44742</c:v>
                </c:pt>
                <c:pt idx="239">
                  <c:v>44743</c:v>
                </c:pt>
                <c:pt idx="240">
                  <c:v>44746</c:v>
                </c:pt>
                <c:pt idx="241">
                  <c:v>44747</c:v>
                </c:pt>
                <c:pt idx="242">
                  <c:v>44748</c:v>
                </c:pt>
                <c:pt idx="243">
                  <c:v>44749</c:v>
                </c:pt>
                <c:pt idx="244">
                  <c:v>44750</c:v>
                </c:pt>
                <c:pt idx="245">
                  <c:v>44753</c:v>
                </c:pt>
                <c:pt idx="246">
                  <c:v>44754</c:v>
                </c:pt>
                <c:pt idx="247">
                  <c:v>44755</c:v>
                </c:pt>
                <c:pt idx="248">
                  <c:v>44756</c:v>
                </c:pt>
                <c:pt idx="249">
                  <c:v>44757</c:v>
                </c:pt>
                <c:pt idx="250">
                  <c:v>44760</c:v>
                </c:pt>
                <c:pt idx="251">
                  <c:v>44761</c:v>
                </c:pt>
                <c:pt idx="252">
                  <c:v>44762</c:v>
                </c:pt>
                <c:pt idx="253">
                  <c:v>44763</c:v>
                </c:pt>
                <c:pt idx="254">
                  <c:v>44764</c:v>
                </c:pt>
                <c:pt idx="255">
                  <c:v>44767</c:v>
                </c:pt>
                <c:pt idx="256">
                  <c:v>44768</c:v>
                </c:pt>
                <c:pt idx="257">
                  <c:v>44769</c:v>
                </c:pt>
                <c:pt idx="258">
                  <c:v>44770</c:v>
                </c:pt>
                <c:pt idx="259">
                  <c:v>44771</c:v>
                </c:pt>
                <c:pt idx="260">
                  <c:v>44774</c:v>
                </c:pt>
                <c:pt idx="261">
                  <c:v>44775</c:v>
                </c:pt>
                <c:pt idx="262">
                  <c:v>44776</c:v>
                </c:pt>
                <c:pt idx="263">
                  <c:v>44777</c:v>
                </c:pt>
                <c:pt idx="264">
                  <c:v>44778</c:v>
                </c:pt>
                <c:pt idx="265">
                  <c:v>44781</c:v>
                </c:pt>
                <c:pt idx="266">
                  <c:v>44782</c:v>
                </c:pt>
                <c:pt idx="267">
                  <c:v>44783</c:v>
                </c:pt>
                <c:pt idx="268">
                  <c:v>44784</c:v>
                </c:pt>
                <c:pt idx="269">
                  <c:v>44785</c:v>
                </c:pt>
                <c:pt idx="270">
                  <c:v>44788</c:v>
                </c:pt>
                <c:pt idx="271">
                  <c:v>44789</c:v>
                </c:pt>
                <c:pt idx="272">
                  <c:v>44790</c:v>
                </c:pt>
                <c:pt idx="273">
                  <c:v>44791</c:v>
                </c:pt>
                <c:pt idx="274">
                  <c:v>44792</c:v>
                </c:pt>
                <c:pt idx="275">
                  <c:v>44795</c:v>
                </c:pt>
                <c:pt idx="276">
                  <c:v>44796</c:v>
                </c:pt>
                <c:pt idx="277">
                  <c:v>44797</c:v>
                </c:pt>
                <c:pt idx="278">
                  <c:v>44798</c:v>
                </c:pt>
                <c:pt idx="279">
                  <c:v>44799</c:v>
                </c:pt>
                <c:pt idx="280">
                  <c:v>44802</c:v>
                </c:pt>
                <c:pt idx="281">
                  <c:v>44803</c:v>
                </c:pt>
                <c:pt idx="282">
                  <c:v>44804</c:v>
                </c:pt>
                <c:pt idx="283">
                  <c:v>44805</c:v>
                </c:pt>
                <c:pt idx="284">
                  <c:v>44806</c:v>
                </c:pt>
                <c:pt idx="285">
                  <c:v>44809</c:v>
                </c:pt>
                <c:pt idx="286">
                  <c:v>44810</c:v>
                </c:pt>
                <c:pt idx="287">
                  <c:v>44811</c:v>
                </c:pt>
                <c:pt idx="288">
                  <c:v>44812</c:v>
                </c:pt>
                <c:pt idx="289">
                  <c:v>44813</c:v>
                </c:pt>
                <c:pt idx="290">
                  <c:v>44816</c:v>
                </c:pt>
                <c:pt idx="291">
                  <c:v>44817</c:v>
                </c:pt>
                <c:pt idx="292">
                  <c:v>44818</c:v>
                </c:pt>
                <c:pt idx="293">
                  <c:v>44819</c:v>
                </c:pt>
                <c:pt idx="294">
                  <c:v>44820</c:v>
                </c:pt>
                <c:pt idx="295">
                  <c:v>44823</c:v>
                </c:pt>
                <c:pt idx="296">
                  <c:v>44824</c:v>
                </c:pt>
                <c:pt idx="297">
                  <c:v>44825</c:v>
                </c:pt>
                <c:pt idx="298">
                  <c:v>44826</c:v>
                </c:pt>
                <c:pt idx="299">
                  <c:v>44827</c:v>
                </c:pt>
                <c:pt idx="300">
                  <c:v>44830</c:v>
                </c:pt>
                <c:pt idx="301">
                  <c:v>44831</c:v>
                </c:pt>
                <c:pt idx="302">
                  <c:v>44832</c:v>
                </c:pt>
                <c:pt idx="303">
                  <c:v>44833</c:v>
                </c:pt>
                <c:pt idx="304">
                  <c:v>44834</c:v>
                </c:pt>
                <c:pt idx="305">
                  <c:v>44837</c:v>
                </c:pt>
                <c:pt idx="306">
                  <c:v>44838</c:v>
                </c:pt>
                <c:pt idx="307">
                  <c:v>44839</c:v>
                </c:pt>
                <c:pt idx="308">
                  <c:v>44840</c:v>
                </c:pt>
                <c:pt idx="309">
                  <c:v>44841</c:v>
                </c:pt>
                <c:pt idx="310">
                  <c:v>44844</c:v>
                </c:pt>
                <c:pt idx="311">
                  <c:v>44845</c:v>
                </c:pt>
                <c:pt idx="312">
                  <c:v>44846</c:v>
                </c:pt>
                <c:pt idx="313">
                  <c:v>44847</c:v>
                </c:pt>
                <c:pt idx="314">
                  <c:v>44848</c:v>
                </c:pt>
                <c:pt idx="315">
                  <c:v>44851</c:v>
                </c:pt>
                <c:pt idx="316">
                  <c:v>44852</c:v>
                </c:pt>
                <c:pt idx="317">
                  <c:v>44853</c:v>
                </c:pt>
                <c:pt idx="318">
                  <c:v>44854</c:v>
                </c:pt>
                <c:pt idx="319">
                  <c:v>44855</c:v>
                </c:pt>
                <c:pt idx="320">
                  <c:v>44858</c:v>
                </c:pt>
                <c:pt idx="321">
                  <c:v>44859</c:v>
                </c:pt>
                <c:pt idx="322">
                  <c:v>44860</c:v>
                </c:pt>
                <c:pt idx="323">
                  <c:v>44861</c:v>
                </c:pt>
                <c:pt idx="324">
                  <c:v>44862</c:v>
                </c:pt>
                <c:pt idx="325">
                  <c:v>44865</c:v>
                </c:pt>
                <c:pt idx="326">
                  <c:v>44866</c:v>
                </c:pt>
                <c:pt idx="327">
                  <c:v>44867</c:v>
                </c:pt>
                <c:pt idx="328">
                  <c:v>44868</c:v>
                </c:pt>
                <c:pt idx="329">
                  <c:v>44869</c:v>
                </c:pt>
                <c:pt idx="330">
                  <c:v>44872</c:v>
                </c:pt>
                <c:pt idx="331">
                  <c:v>44873</c:v>
                </c:pt>
                <c:pt idx="332">
                  <c:v>44874</c:v>
                </c:pt>
                <c:pt idx="333">
                  <c:v>44875</c:v>
                </c:pt>
                <c:pt idx="334">
                  <c:v>44876</c:v>
                </c:pt>
                <c:pt idx="335">
                  <c:v>44879</c:v>
                </c:pt>
                <c:pt idx="336">
                  <c:v>44880</c:v>
                </c:pt>
                <c:pt idx="337">
                  <c:v>44881</c:v>
                </c:pt>
                <c:pt idx="338">
                  <c:v>44882</c:v>
                </c:pt>
                <c:pt idx="339">
                  <c:v>44883</c:v>
                </c:pt>
                <c:pt idx="340">
                  <c:v>44886</c:v>
                </c:pt>
                <c:pt idx="341">
                  <c:v>44887</c:v>
                </c:pt>
                <c:pt idx="342">
                  <c:v>44888</c:v>
                </c:pt>
                <c:pt idx="343">
                  <c:v>44889</c:v>
                </c:pt>
                <c:pt idx="344">
                  <c:v>44890</c:v>
                </c:pt>
                <c:pt idx="345">
                  <c:v>44893</c:v>
                </c:pt>
                <c:pt idx="346">
                  <c:v>44894</c:v>
                </c:pt>
                <c:pt idx="347">
                  <c:v>44895</c:v>
                </c:pt>
                <c:pt idx="348">
                  <c:v>44896</c:v>
                </c:pt>
                <c:pt idx="349">
                  <c:v>44897</c:v>
                </c:pt>
                <c:pt idx="350">
                  <c:v>44900</c:v>
                </c:pt>
                <c:pt idx="351">
                  <c:v>44901</c:v>
                </c:pt>
                <c:pt idx="352">
                  <c:v>44902</c:v>
                </c:pt>
                <c:pt idx="353">
                  <c:v>44903</c:v>
                </c:pt>
                <c:pt idx="354">
                  <c:v>44904</c:v>
                </c:pt>
                <c:pt idx="355">
                  <c:v>44907</c:v>
                </c:pt>
                <c:pt idx="356">
                  <c:v>44908</c:v>
                </c:pt>
                <c:pt idx="357">
                  <c:v>44909</c:v>
                </c:pt>
                <c:pt idx="358">
                  <c:v>44910</c:v>
                </c:pt>
                <c:pt idx="359">
                  <c:v>44911</c:v>
                </c:pt>
                <c:pt idx="360">
                  <c:v>44914</c:v>
                </c:pt>
                <c:pt idx="361">
                  <c:v>44915</c:v>
                </c:pt>
                <c:pt idx="362">
                  <c:v>44916</c:v>
                </c:pt>
                <c:pt idx="363">
                  <c:v>44917</c:v>
                </c:pt>
                <c:pt idx="364">
                  <c:v>44918</c:v>
                </c:pt>
                <c:pt idx="365">
                  <c:v>44921</c:v>
                </c:pt>
                <c:pt idx="366">
                  <c:v>44922</c:v>
                </c:pt>
                <c:pt idx="367">
                  <c:v>44923</c:v>
                </c:pt>
                <c:pt idx="368">
                  <c:v>44924</c:v>
                </c:pt>
                <c:pt idx="369">
                  <c:v>44925</c:v>
                </c:pt>
                <c:pt idx="370">
                  <c:v>44928</c:v>
                </c:pt>
                <c:pt idx="371">
                  <c:v>44929</c:v>
                </c:pt>
                <c:pt idx="372">
                  <c:v>44930</c:v>
                </c:pt>
                <c:pt idx="373">
                  <c:v>44931</c:v>
                </c:pt>
                <c:pt idx="374">
                  <c:v>44932</c:v>
                </c:pt>
                <c:pt idx="375">
                  <c:v>44935</c:v>
                </c:pt>
                <c:pt idx="376">
                  <c:v>44936</c:v>
                </c:pt>
                <c:pt idx="377">
                  <c:v>44937</c:v>
                </c:pt>
                <c:pt idx="378">
                  <c:v>44938</c:v>
                </c:pt>
                <c:pt idx="379">
                  <c:v>44939</c:v>
                </c:pt>
                <c:pt idx="380">
                  <c:v>44942</c:v>
                </c:pt>
                <c:pt idx="381">
                  <c:v>44943</c:v>
                </c:pt>
                <c:pt idx="382">
                  <c:v>44944</c:v>
                </c:pt>
                <c:pt idx="383">
                  <c:v>44945</c:v>
                </c:pt>
                <c:pt idx="384">
                  <c:v>44946</c:v>
                </c:pt>
                <c:pt idx="385">
                  <c:v>44949</c:v>
                </c:pt>
                <c:pt idx="386">
                  <c:v>44950</c:v>
                </c:pt>
                <c:pt idx="387">
                  <c:v>44951</c:v>
                </c:pt>
                <c:pt idx="388">
                  <c:v>44952</c:v>
                </c:pt>
                <c:pt idx="389">
                  <c:v>44953</c:v>
                </c:pt>
                <c:pt idx="390">
                  <c:v>44956</c:v>
                </c:pt>
                <c:pt idx="391">
                  <c:v>44957</c:v>
                </c:pt>
                <c:pt idx="392">
                  <c:v>44958</c:v>
                </c:pt>
                <c:pt idx="393">
                  <c:v>44959</c:v>
                </c:pt>
                <c:pt idx="394">
                  <c:v>44960</c:v>
                </c:pt>
                <c:pt idx="395">
                  <c:v>44963</c:v>
                </c:pt>
                <c:pt idx="396">
                  <c:v>44964</c:v>
                </c:pt>
                <c:pt idx="397">
                  <c:v>44965</c:v>
                </c:pt>
                <c:pt idx="398">
                  <c:v>44966</c:v>
                </c:pt>
                <c:pt idx="399">
                  <c:v>44967</c:v>
                </c:pt>
                <c:pt idx="400">
                  <c:v>44970</c:v>
                </c:pt>
                <c:pt idx="401">
                  <c:v>44971</c:v>
                </c:pt>
                <c:pt idx="402">
                  <c:v>44972</c:v>
                </c:pt>
                <c:pt idx="403">
                  <c:v>44973</c:v>
                </c:pt>
                <c:pt idx="404">
                  <c:v>44974</c:v>
                </c:pt>
                <c:pt idx="405">
                  <c:v>44977</c:v>
                </c:pt>
                <c:pt idx="406">
                  <c:v>44978</c:v>
                </c:pt>
                <c:pt idx="407">
                  <c:v>44979</c:v>
                </c:pt>
                <c:pt idx="408">
                  <c:v>44980</c:v>
                </c:pt>
                <c:pt idx="409">
                  <c:v>44981</c:v>
                </c:pt>
                <c:pt idx="410">
                  <c:v>44984</c:v>
                </c:pt>
                <c:pt idx="411">
                  <c:v>44985</c:v>
                </c:pt>
                <c:pt idx="412">
                  <c:v>44986</c:v>
                </c:pt>
                <c:pt idx="413">
                  <c:v>44987</c:v>
                </c:pt>
                <c:pt idx="414">
                  <c:v>44988</c:v>
                </c:pt>
                <c:pt idx="415">
                  <c:v>44991</c:v>
                </c:pt>
                <c:pt idx="416">
                  <c:v>44992</c:v>
                </c:pt>
                <c:pt idx="417">
                  <c:v>44993</c:v>
                </c:pt>
                <c:pt idx="418">
                  <c:v>44994</c:v>
                </c:pt>
                <c:pt idx="419">
                  <c:v>44995</c:v>
                </c:pt>
                <c:pt idx="420">
                  <c:v>44998</c:v>
                </c:pt>
                <c:pt idx="421">
                  <c:v>44999</c:v>
                </c:pt>
                <c:pt idx="422">
                  <c:v>45000</c:v>
                </c:pt>
                <c:pt idx="423">
                  <c:v>45001</c:v>
                </c:pt>
                <c:pt idx="424">
                  <c:v>45002</c:v>
                </c:pt>
                <c:pt idx="425">
                  <c:v>45005</c:v>
                </c:pt>
                <c:pt idx="426">
                  <c:v>45006</c:v>
                </c:pt>
                <c:pt idx="427">
                  <c:v>45007</c:v>
                </c:pt>
                <c:pt idx="428">
                  <c:v>45008</c:v>
                </c:pt>
                <c:pt idx="429">
                  <c:v>45009</c:v>
                </c:pt>
                <c:pt idx="430">
                  <c:v>45012</c:v>
                </c:pt>
                <c:pt idx="431">
                  <c:v>45013</c:v>
                </c:pt>
                <c:pt idx="432">
                  <c:v>45014</c:v>
                </c:pt>
                <c:pt idx="433">
                  <c:v>45015</c:v>
                </c:pt>
                <c:pt idx="434">
                  <c:v>45016</c:v>
                </c:pt>
                <c:pt idx="435">
                  <c:v>45019</c:v>
                </c:pt>
                <c:pt idx="436">
                  <c:v>45020</c:v>
                </c:pt>
                <c:pt idx="437">
                  <c:v>45021</c:v>
                </c:pt>
                <c:pt idx="438">
                  <c:v>45022</c:v>
                </c:pt>
                <c:pt idx="439">
                  <c:v>45023</c:v>
                </c:pt>
                <c:pt idx="440">
                  <c:v>45026</c:v>
                </c:pt>
                <c:pt idx="441">
                  <c:v>45027</c:v>
                </c:pt>
                <c:pt idx="442">
                  <c:v>45028</c:v>
                </c:pt>
                <c:pt idx="443">
                  <c:v>45029</c:v>
                </c:pt>
                <c:pt idx="444">
                  <c:v>45030</c:v>
                </c:pt>
                <c:pt idx="445">
                  <c:v>45033</c:v>
                </c:pt>
                <c:pt idx="446">
                  <c:v>45034</c:v>
                </c:pt>
                <c:pt idx="447">
                  <c:v>45035</c:v>
                </c:pt>
                <c:pt idx="448">
                  <c:v>45036</c:v>
                </c:pt>
                <c:pt idx="449">
                  <c:v>45037</c:v>
                </c:pt>
                <c:pt idx="450">
                  <c:v>45040</c:v>
                </c:pt>
                <c:pt idx="451">
                  <c:v>45041</c:v>
                </c:pt>
                <c:pt idx="452">
                  <c:v>45042</c:v>
                </c:pt>
                <c:pt idx="453">
                  <c:v>45043</c:v>
                </c:pt>
                <c:pt idx="454">
                  <c:v>45044</c:v>
                </c:pt>
                <c:pt idx="455">
                  <c:v>45047</c:v>
                </c:pt>
                <c:pt idx="456">
                  <c:v>45048</c:v>
                </c:pt>
                <c:pt idx="457">
                  <c:v>45049</c:v>
                </c:pt>
                <c:pt idx="458">
                  <c:v>45050</c:v>
                </c:pt>
                <c:pt idx="459">
                  <c:v>45051</c:v>
                </c:pt>
                <c:pt idx="460">
                  <c:v>45054</c:v>
                </c:pt>
                <c:pt idx="461">
                  <c:v>45055</c:v>
                </c:pt>
                <c:pt idx="462">
                  <c:v>45056</c:v>
                </c:pt>
                <c:pt idx="463">
                  <c:v>45057</c:v>
                </c:pt>
                <c:pt idx="464">
                  <c:v>45058</c:v>
                </c:pt>
                <c:pt idx="465">
                  <c:v>45061</c:v>
                </c:pt>
                <c:pt idx="466">
                  <c:v>45062</c:v>
                </c:pt>
                <c:pt idx="467">
                  <c:v>45063</c:v>
                </c:pt>
                <c:pt idx="468">
                  <c:v>45064</c:v>
                </c:pt>
                <c:pt idx="469">
                  <c:v>45065</c:v>
                </c:pt>
                <c:pt idx="470">
                  <c:v>45068</c:v>
                </c:pt>
                <c:pt idx="471">
                  <c:v>45069</c:v>
                </c:pt>
                <c:pt idx="472">
                  <c:v>45070</c:v>
                </c:pt>
                <c:pt idx="473">
                  <c:v>45071</c:v>
                </c:pt>
                <c:pt idx="474">
                  <c:v>45072</c:v>
                </c:pt>
                <c:pt idx="475">
                  <c:v>45075</c:v>
                </c:pt>
                <c:pt idx="476">
                  <c:v>45076</c:v>
                </c:pt>
                <c:pt idx="477">
                  <c:v>45077</c:v>
                </c:pt>
                <c:pt idx="478">
                  <c:v>45078</c:v>
                </c:pt>
                <c:pt idx="479">
                  <c:v>45079</c:v>
                </c:pt>
                <c:pt idx="480">
                  <c:v>45082</c:v>
                </c:pt>
                <c:pt idx="481">
                  <c:v>45083</c:v>
                </c:pt>
                <c:pt idx="482">
                  <c:v>45084</c:v>
                </c:pt>
                <c:pt idx="483">
                  <c:v>45085</c:v>
                </c:pt>
                <c:pt idx="484">
                  <c:v>45086</c:v>
                </c:pt>
                <c:pt idx="485">
                  <c:v>45089</c:v>
                </c:pt>
                <c:pt idx="486">
                  <c:v>45090</c:v>
                </c:pt>
                <c:pt idx="487">
                  <c:v>45091</c:v>
                </c:pt>
                <c:pt idx="488">
                  <c:v>45092</c:v>
                </c:pt>
                <c:pt idx="489">
                  <c:v>45093</c:v>
                </c:pt>
                <c:pt idx="490">
                  <c:v>45096</c:v>
                </c:pt>
                <c:pt idx="491">
                  <c:v>45097</c:v>
                </c:pt>
                <c:pt idx="492">
                  <c:v>45098</c:v>
                </c:pt>
                <c:pt idx="493">
                  <c:v>45099</c:v>
                </c:pt>
                <c:pt idx="494">
                  <c:v>45100</c:v>
                </c:pt>
                <c:pt idx="495">
                  <c:v>45103</c:v>
                </c:pt>
                <c:pt idx="496">
                  <c:v>45104</c:v>
                </c:pt>
                <c:pt idx="497">
                  <c:v>45105</c:v>
                </c:pt>
                <c:pt idx="498">
                  <c:v>45106</c:v>
                </c:pt>
                <c:pt idx="499">
                  <c:v>45107</c:v>
                </c:pt>
                <c:pt idx="500">
                  <c:v>45110</c:v>
                </c:pt>
                <c:pt idx="501">
                  <c:v>45111</c:v>
                </c:pt>
                <c:pt idx="502">
                  <c:v>45112</c:v>
                </c:pt>
                <c:pt idx="503">
                  <c:v>45113</c:v>
                </c:pt>
                <c:pt idx="504">
                  <c:v>45114</c:v>
                </c:pt>
                <c:pt idx="505">
                  <c:v>45117</c:v>
                </c:pt>
                <c:pt idx="506">
                  <c:v>45118</c:v>
                </c:pt>
                <c:pt idx="507">
                  <c:v>45119</c:v>
                </c:pt>
                <c:pt idx="508">
                  <c:v>45120</c:v>
                </c:pt>
                <c:pt idx="509">
                  <c:v>45121</c:v>
                </c:pt>
                <c:pt idx="510">
                  <c:v>45124</c:v>
                </c:pt>
                <c:pt idx="511">
                  <c:v>45125</c:v>
                </c:pt>
                <c:pt idx="512">
                  <c:v>45126</c:v>
                </c:pt>
                <c:pt idx="513">
                  <c:v>45127</c:v>
                </c:pt>
                <c:pt idx="514">
                  <c:v>45128</c:v>
                </c:pt>
                <c:pt idx="515">
                  <c:v>45131</c:v>
                </c:pt>
                <c:pt idx="516">
                  <c:v>45132</c:v>
                </c:pt>
                <c:pt idx="517">
                  <c:v>45133</c:v>
                </c:pt>
                <c:pt idx="518">
                  <c:v>45134</c:v>
                </c:pt>
                <c:pt idx="519">
                  <c:v>45135</c:v>
                </c:pt>
                <c:pt idx="520">
                  <c:v>45138</c:v>
                </c:pt>
                <c:pt idx="521">
                  <c:v>45139</c:v>
                </c:pt>
                <c:pt idx="522">
                  <c:v>45140</c:v>
                </c:pt>
                <c:pt idx="523">
                  <c:v>45141</c:v>
                </c:pt>
                <c:pt idx="524">
                  <c:v>45142</c:v>
                </c:pt>
                <c:pt idx="525">
                  <c:v>45145</c:v>
                </c:pt>
                <c:pt idx="526">
                  <c:v>45146</c:v>
                </c:pt>
                <c:pt idx="527">
                  <c:v>45147</c:v>
                </c:pt>
                <c:pt idx="528">
                  <c:v>45148</c:v>
                </c:pt>
                <c:pt idx="529">
                  <c:v>45149</c:v>
                </c:pt>
                <c:pt idx="530">
                  <c:v>45152</c:v>
                </c:pt>
                <c:pt idx="531">
                  <c:v>45153</c:v>
                </c:pt>
                <c:pt idx="532">
                  <c:v>45154</c:v>
                </c:pt>
                <c:pt idx="533">
                  <c:v>45155</c:v>
                </c:pt>
                <c:pt idx="534">
                  <c:v>45156</c:v>
                </c:pt>
                <c:pt idx="535">
                  <c:v>45159</c:v>
                </c:pt>
                <c:pt idx="536">
                  <c:v>45160</c:v>
                </c:pt>
                <c:pt idx="537">
                  <c:v>45161</c:v>
                </c:pt>
                <c:pt idx="538">
                  <c:v>45162</c:v>
                </c:pt>
                <c:pt idx="539">
                  <c:v>45163</c:v>
                </c:pt>
                <c:pt idx="540">
                  <c:v>45166</c:v>
                </c:pt>
                <c:pt idx="541">
                  <c:v>45167</c:v>
                </c:pt>
                <c:pt idx="542">
                  <c:v>45168</c:v>
                </c:pt>
                <c:pt idx="543">
                  <c:v>45169</c:v>
                </c:pt>
                <c:pt idx="544">
                  <c:v>45170</c:v>
                </c:pt>
                <c:pt idx="545">
                  <c:v>45173</c:v>
                </c:pt>
                <c:pt idx="546">
                  <c:v>45174</c:v>
                </c:pt>
                <c:pt idx="547">
                  <c:v>45175</c:v>
                </c:pt>
                <c:pt idx="548">
                  <c:v>45176</c:v>
                </c:pt>
                <c:pt idx="549">
                  <c:v>45177</c:v>
                </c:pt>
                <c:pt idx="550">
                  <c:v>45180</c:v>
                </c:pt>
                <c:pt idx="551">
                  <c:v>45181</c:v>
                </c:pt>
                <c:pt idx="552">
                  <c:v>45182</c:v>
                </c:pt>
                <c:pt idx="553">
                  <c:v>45183</c:v>
                </c:pt>
                <c:pt idx="554">
                  <c:v>45184</c:v>
                </c:pt>
                <c:pt idx="555">
                  <c:v>45187</c:v>
                </c:pt>
                <c:pt idx="556">
                  <c:v>45188</c:v>
                </c:pt>
                <c:pt idx="557">
                  <c:v>45189</c:v>
                </c:pt>
                <c:pt idx="558">
                  <c:v>45190</c:v>
                </c:pt>
                <c:pt idx="559">
                  <c:v>45191</c:v>
                </c:pt>
                <c:pt idx="560">
                  <c:v>45194</c:v>
                </c:pt>
                <c:pt idx="561">
                  <c:v>45195</c:v>
                </c:pt>
                <c:pt idx="562">
                  <c:v>45196</c:v>
                </c:pt>
                <c:pt idx="563">
                  <c:v>45197</c:v>
                </c:pt>
                <c:pt idx="564">
                  <c:v>45198</c:v>
                </c:pt>
                <c:pt idx="565">
                  <c:v>45201</c:v>
                </c:pt>
                <c:pt idx="566">
                  <c:v>45202</c:v>
                </c:pt>
                <c:pt idx="567">
                  <c:v>45203</c:v>
                </c:pt>
                <c:pt idx="568">
                  <c:v>45204</c:v>
                </c:pt>
                <c:pt idx="569">
                  <c:v>45205</c:v>
                </c:pt>
                <c:pt idx="570">
                  <c:v>45208</c:v>
                </c:pt>
                <c:pt idx="571">
                  <c:v>45209</c:v>
                </c:pt>
                <c:pt idx="572">
                  <c:v>45210</c:v>
                </c:pt>
                <c:pt idx="573">
                  <c:v>45211</c:v>
                </c:pt>
                <c:pt idx="574">
                  <c:v>45212</c:v>
                </c:pt>
                <c:pt idx="575">
                  <c:v>45215</c:v>
                </c:pt>
                <c:pt idx="576">
                  <c:v>45216</c:v>
                </c:pt>
                <c:pt idx="577">
                  <c:v>45217</c:v>
                </c:pt>
                <c:pt idx="578">
                  <c:v>45218</c:v>
                </c:pt>
                <c:pt idx="579">
                  <c:v>45219</c:v>
                </c:pt>
                <c:pt idx="580">
                  <c:v>45222</c:v>
                </c:pt>
                <c:pt idx="581">
                  <c:v>45223</c:v>
                </c:pt>
                <c:pt idx="582">
                  <c:v>45224</c:v>
                </c:pt>
                <c:pt idx="583">
                  <c:v>45225</c:v>
                </c:pt>
                <c:pt idx="584">
                  <c:v>45226</c:v>
                </c:pt>
                <c:pt idx="585">
                  <c:v>45229</c:v>
                </c:pt>
                <c:pt idx="586">
                  <c:v>45230</c:v>
                </c:pt>
                <c:pt idx="587">
                  <c:v>45231</c:v>
                </c:pt>
                <c:pt idx="588">
                  <c:v>45232</c:v>
                </c:pt>
                <c:pt idx="589">
                  <c:v>45233</c:v>
                </c:pt>
                <c:pt idx="590">
                  <c:v>45236</c:v>
                </c:pt>
                <c:pt idx="591">
                  <c:v>45237</c:v>
                </c:pt>
                <c:pt idx="592">
                  <c:v>45238</c:v>
                </c:pt>
                <c:pt idx="593">
                  <c:v>45239</c:v>
                </c:pt>
                <c:pt idx="594">
                  <c:v>45240</c:v>
                </c:pt>
                <c:pt idx="595">
                  <c:v>45243</c:v>
                </c:pt>
                <c:pt idx="596">
                  <c:v>45244</c:v>
                </c:pt>
                <c:pt idx="597">
                  <c:v>45245</c:v>
                </c:pt>
                <c:pt idx="598">
                  <c:v>45246</c:v>
                </c:pt>
                <c:pt idx="599">
                  <c:v>45247</c:v>
                </c:pt>
                <c:pt idx="600">
                  <c:v>45250</c:v>
                </c:pt>
                <c:pt idx="601">
                  <c:v>45251</c:v>
                </c:pt>
                <c:pt idx="602">
                  <c:v>45252</c:v>
                </c:pt>
                <c:pt idx="603">
                  <c:v>45253</c:v>
                </c:pt>
                <c:pt idx="604">
                  <c:v>45254</c:v>
                </c:pt>
                <c:pt idx="605">
                  <c:v>45257</c:v>
                </c:pt>
                <c:pt idx="606">
                  <c:v>45258</c:v>
                </c:pt>
                <c:pt idx="607">
                  <c:v>45259</c:v>
                </c:pt>
                <c:pt idx="608">
                  <c:v>45260</c:v>
                </c:pt>
                <c:pt idx="609">
                  <c:v>45261</c:v>
                </c:pt>
                <c:pt idx="610">
                  <c:v>45264</c:v>
                </c:pt>
                <c:pt idx="611">
                  <c:v>45265</c:v>
                </c:pt>
                <c:pt idx="612">
                  <c:v>45266</c:v>
                </c:pt>
                <c:pt idx="613">
                  <c:v>45267</c:v>
                </c:pt>
                <c:pt idx="614">
                  <c:v>45268</c:v>
                </c:pt>
                <c:pt idx="615">
                  <c:v>45271</c:v>
                </c:pt>
                <c:pt idx="616">
                  <c:v>45272</c:v>
                </c:pt>
                <c:pt idx="617">
                  <c:v>45273</c:v>
                </c:pt>
                <c:pt idx="618">
                  <c:v>45274</c:v>
                </c:pt>
                <c:pt idx="619">
                  <c:v>45275</c:v>
                </c:pt>
                <c:pt idx="620">
                  <c:v>45278</c:v>
                </c:pt>
                <c:pt idx="621">
                  <c:v>45279</c:v>
                </c:pt>
                <c:pt idx="622">
                  <c:v>45280</c:v>
                </c:pt>
                <c:pt idx="623">
                  <c:v>45281</c:v>
                </c:pt>
                <c:pt idx="624">
                  <c:v>45282</c:v>
                </c:pt>
                <c:pt idx="625">
                  <c:v>45285</c:v>
                </c:pt>
                <c:pt idx="626">
                  <c:v>45286</c:v>
                </c:pt>
                <c:pt idx="627">
                  <c:v>45287</c:v>
                </c:pt>
                <c:pt idx="628">
                  <c:v>45288</c:v>
                </c:pt>
                <c:pt idx="629">
                  <c:v>45289</c:v>
                </c:pt>
                <c:pt idx="630">
                  <c:v>45292</c:v>
                </c:pt>
                <c:pt idx="631">
                  <c:v>45293</c:v>
                </c:pt>
                <c:pt idx="632">
                  <c:v>45294</c:v>
                </c:pt>
                <c:pt idx="633">
                  <c:v>45295</c:v>
                </c:pt>
                <c:pt idx="634">
                  <c:v>45296</c:v>
                </c:pt>
                <c:pt idx="635">
                  <c:v>45299</c:v>
                </c:pt>
                <c:pt idx="636">
                  <c:v>45300</c:v>
                </c:pt>
                <c:pt idx="637">
                  <c:v>45301</c:v>
                </c:pt>
                <c:pt idx="638">
                  <c:v>45302</c:v>
                </c:pt>
                <c:pt idx="639">
                  <c:v>45303</c:v>
                </c:pt>
                <c:pt idx="640">
                  <c:v>45306</c:v>
                </c:pt>
                <c:pt idx="641">
                  <c:v>45307</c:v>
                </c:pt>
                <c:pt idx="642">
                  <c:v>45308</c:v>
                </c:pt>
                <c:pt idx="643">
                  <c:v>45309</c:v>
                </c:pt>
                <c:pt idx="644">
                  <c:v>45310</c:v>
                </c:pt>
                <c:pt idx="645">
                  <c:v>45313</c:v>
                </c:pt>
                <c:pt idx="646">
                  <c:v>45314</c:v>
                </c:pt>
                <c:pt idx="647">
                  <c:v>45315</c:v>
                </c:pt>
                <c:pt idx="648">
                  <c:v>45316</c:v>
                </c:pt>
                <c:pt idx="649">
                  <c:v>45317</c:v>
                </c:pt>
                <c:pt idx="650">
                  <c:v>45320</c:v>
                </c:pt>
                <c:pt idx="651">
                  <c:v>45321</c:v>
                </c:pt>
                <c:pt idx="652">
                  <c:v>45322</c:v>
                </c:pt>
                <c:pt idx="653">
                  <c:v>45323</c:v>
                </c:pt>
                <c:pt idx="654">
                  <c:v>45324</c:v>
                </c:pt>
                <c:pt idx="655">
                  <c:v>45327</c:v>
                </c:pt>
                <c:pt idx="656">
                  <c:v>45328</c:v>
                </c:pt>
                <c:pt idx="657">
                  <c:v>45329</c:v>
                </c:pt>
                <c:pt idx="658">
                  <c:v>45330</c:v>
                </c:pt>
                <c:pt idx="659">
                  <c:v>45331</c:v>
                </c:pt>
                <c:pt idx="660">
                  <c:v>45334</c:v>
                </c:pt>
                <c:pt idx="661">
                  <c:v>45335</c:v>
                </c:pt>
                <c:pt idx="662">
                  <c:v>45336</c:v>
                </c:pt>
                <c:pt idx="663">
                  <c:v>45337</c:v>
                </c:pt>
                <c:pt idx="664">
                  <c:v>45338</c:v>
                </c:pt>
                <c:pt idx="665">
                  <c:v>45341</c:v>
                </c:pt>
                <c:pt idx="666">
                  <c:v>45342</c:v>
                </c:pt>
                <c:pt idx="667">
                  <c:v>45343</c:v>
                </c:pt>
                <c:pt idx="668">
                  <c:v>45344</c:v>
                </c:pt>
                <c:pt idx="669">
                  <c:v>45345</c:v>
                </c:pt>
                <c:pt idx="670">
                  <c:v>45348</c:v>
                </c:pt>
                <c:pt idx="671">
                  <c:v>45349</c:v>
                </c:pt>
                <c:pt idx="672">
                  <c:v>45350</c:v>
                </c:pt>
                <c:pt idx="673">
                  <c:v>45351</c:v>
                </c:pt>
                <c:pt idx="674">
                  <c:v>45352</c:v>
                </c:pt>
                <c:pt idx="675">
                  <c:v>45355</c:v>
                </c:pt>
              </c:numCache>
            </c:numRef>
          </c:cat>
          <c:val>
            <c:numRef>
              <c:f>A3_ábra_chart!$G$12:$G$687</c:f>
              <c:numCache>
                <c:formatCode>#,##0</c:formatCode>
                <c:ptCount val="676"/>
                <c:pt idx="0">
                  <c:v>42.152999999999999</c:v>
                </c:pt>
                <c:pt idx="1">
                  <c:v>41.243000000000002</c:v>
                </c:pt>
                <c:pt idx="2">
                  <c:v>42.253</c:v>
                </c:pt>
                <c:pt idx="3">
                  <c:v>42.899000000000001</c:v>
                </c:pt>
                <c:pt idx="4">
                  <c:v>43.118000000000002</c:v>
                </c:pt>
                <c:pt idx="5">
                  <c:v>42.786000000000001</c:v>
                </c:pt>
                <c:pt idx="6">
                  <c:v>44.655000000000001</c:v>
                </c:pt>
                <c:pt idx="7">
                  <c:v>45.985999999999997</c:v>
                </c:pt>
                <c:pt idx="8">
                  <c:v>45.871000000000002</c:v>
                </c:pt>
                <c:pt idx="9">
                  <c:v>44.628</c:v>
                </c:pt>
                <c:pt idx="10">
                  <c:v>47.988</c:v>
                </c:pt>
                <c:pt idx="11">
                  <c:v>46.948999999999998</c:v>
                </c:pt>
                <c:pt idx="12">
                  <c:v>45.384999999999998</c:v>
                </c:pt>
                <c:pt idx="13">
                  <c:v>40.395000000000003</c:v>
                </c:pt>
                <c:pt idx="14">
                  <c:v>41.944000000000003</c:v>
                </c:pt>
                <c:pt idx="15">
                  <c:v>41.68</c:v>
                </c:pt>
                <c:pt idx="16">
                  <c:v>44.87</c:v>
                </c:pt>
                <c:pt idx="17">
                  <c:v>45.284999999999997</c:v>
                </c:pt>
                <c:pt idx="18">
                  <c:v>45.787999999999997</c:v>
                </c:pt>
                <c:pt idx="19">
                  <c:v>47.805999999999997</c:v>
                </c:pt>
                <c:pt idx="20">
                  <c:v>49.679000000000002</c:v>
                </c:pt>
                <c:pt idx="21">
                  <c:v>50.338000000000001</c:v>
                </c:pt>
                <c:pt idx="22">
                  <c:v>50.231999999999999</c:v>
                </c:pt>
                <c:pt idx="23">
                  <c:v>51.915999999999997</c:v>
                </c:pt>
                <c:pt idx="24">
                  <c:v>51.505000000000003</c:v>
                </c:pt>
                <c:pt idx="25">
                  <c:v>52.874000000000002</c:v>
                </c:pt>
                <c:pt idx="26">
                  <c:v>53.908000000000001</c:v>
                </c:pt>
                <c:pt idx="27">
                  <c:v>55.287999999999997</c:v>
                </c:pt>
                <c:pt idx="28">
                  <c:v>56.581000000000003</c:v>
                </c:pt>
                <c:pt idx="29">
                  <c:v>57.915999999999997</c:v>
                </c:pt>
                <c:pt idx="30">
                  <c:v>61.279000000000003</c:v>
                </c:pt>
                <c:pt idx="31">
                  <c:v>65.763999999999996</c:v>
                </c:pt>
                <c:pt idx="32">
                  <c:v>70.706999999999994</c:v>
                </c:pt>
                <c:pt idx="33">
                  <c:v>63.250999999999998</c:v>
                </c:pt>
                <c:pt idx="34">
                  <c:v>65.102999999999994</c:v>
                </c:pt>
                <c:pt idx="35">
                  <c:v>75.316999999999993</c:v>
                </c:pt>
                <c:pt idx="36">
                  <c:v>73.781999999999996</c:v>
                </c:pt>
                <c:pt idx="37">
                  <c:v>71.691999999999993</c:v>
                </c:pt>
                <c:pt idx="38">
                  <c:v>69.683999999999997</c:v>
                </c:pt>
                <c:pt idx="39">
                  <c:v>70.239999999999995</c:v>
                </c:pt>
                <c:pt idx="40">
                  <c:v>76.507000000000005</c:v>
                </c:pt>
                <c:pt idx="41">
                  <c:v>78.564999999999998</c:v>
                </c:pt>
                <c:pt idx="42">
                  <c:v>86.608999999999995</c:v>
                </c:pt>
                <c:pt idx="43">
                  <c:v>97.774000000000001</c:v>
                </c:pt>
                <c:pt idx="44">
                  <c:v>93.625</c:v>
                </c:pt>
                <c:pt idx="45">
                  <c:v>96.652000000000001</c:v>
                </c:pt>
                <c:pt idx="46">
                  <c:v>116.02</c:v>
                </c:pt>
                <c:pt idx="47">
                  <c:v>108.191</c:v>
                </c:pt>
                <c:pt idx="48">
                  <c:v>96.584000000000003</c:v>
                </c:pt>
                <c:pt idx="49">
                  <c:v>87.605999999999995</c:v>
                </c:pt>
                <c:pt idx="50">
                  <c:v>85.215999999999994</c:v>
                </c:pt>
                <c:pt idx="51">
                  <c:v>85.697999999999993</c:v>
                </c:pt>
                <c:pt idx="52">
                  <c:v>93.616</c:v>
                </c:pt>
                <c:pt idx="53">
                  <c:v>102.172</c:v>
                </c:pt>
                <c:pt idx="54">
                  <c:v>93.647999999999996</c:v>
                </c:pt>
                <c:pt idx="55">
                  <c:v>93.933000000000007</c:v>
                </c:pt>
                <c:pt idx="56">
                  <c:v>89.932000000000002</c:v>
                </c:pt>
                <c:pt idx="57">
                  <c:v>93.450999999999993</c:v>
                </c:pt>
                <c:pt idx="58">
                  <c:v>88.462999999999994</c:v>
                </c:pt>
                <c:pt idx="59">
                  <c:v>87.337999999999994</c:v>
                </c:pt>
                <c:pt idx="60">
                  <c:v>88.643000000000001</c:v>
                </c:pt>
                <c:pt idx="61">
                  <c:v>88.492999999999995</c:v>
                </c:pt>
                <c:pt idx="62">
                  <c:v>86.819000000000003</c:v>
                </c:pt>
                <c:pt idx="63">
                  <c:v>77.031999999999996</c:v>
                </c:pt>
                <c:pt idx="64">
                  <c:v>64.864000000000004</c:v>
                </c:pt>
                <c:pt idx="65">
                  <c:v>65.619</c:v>
                </c:pt>
                <c:pt idx="66">
                  <c:v>67.605999999999995</c:v>
                </c:pt>
                <c:pt idx="67">
                  <c:v>76.542000000000002</c:v>
                </c:pt>
                <c:pt idx="68">
                  <c:v>73.376000000000005</c:v>
                </c:pt>
                <c:pt idx="69">
                  <c:v>74.027000000000001</c:v>
                </c:pt>
                <c:pt idx="70">
                  <c:v>79.073999999999998</c:v>
                </c:pt>
                <c:pt idx="71">
                  <c:v>72.587000000000003</c:v>
                </c:pt>
                <c:pt idx="72">
                  <c:v>70.123000000000005</c:v>
                </c:pt>
                <c:pt idx="73">
                  <c:v>74.790000000000006</c:v>
                </c:pt>
                <c:pt idx="74">
                  <c:v>75.674999999999997</c:v>
                </c:pt>
                <c:pt idx="75">
                  <c:v>79.947000000000003</c:v>
                </c:pt>
                <c:pt idx="76">
                  <c:v>94.188999999999993</c:v>
                </c:pt>
                <c:pt idx="77">
                  <c:v>95.004000000000005</c:v>
                </c:pt>
                <c:pt idx="78">
                  <c:v>95.167000000000002</c:v>
                </c:pt>
                <c:pt idx="79">
                  <c:v>87.125</c:v>
                </c:pt>
                <c:pt idx="80">
                  <c:v>84.016999999999996</c:v>
                </c:pt>
                <c:pt idx="81">
                  <c:v>90.927000000000007</c:v>
                </c:pt>
                <c:pt idx="82">
                  <c:v>93.983999999999995</c:v>
                </c:pt>
                <c:pt idx="83">
                  <c:v>93.194000000000003</c:v>
                </c:pt>
                <c:pt idx="84">
                  <c:v>87.772000000000006</c:v>
                </c:pt>
                <c:pt idx="85">
                  <c:v>93.146000000000001</c:v>
                </c:pt>
                <c:pt idx="86">
                  <c:v>92.513000000000005</c:v>
                </c:pt>
                <c:pt idx="87">
                  <c:v>95.674999999999997</c:v>
                </c:pt>
                <c:pt idx="88">
                  <c:v>94.83</c:v>
                </c:pt>
                <c:pt idx="89">
                  <c:v>89.477999999999994</c:v>
                </c:pt>
                <c:pt idx="90">
                  <c:v>89.927999999999997</c:v>
                </c:pt>
                <c:pt idx="91">
                  <c:v>95.882999999999996</c:v>
                </c:pt>
                <c:pt idx="92">
                  <c:v>101.502</c:v>
                </c:pt>
                <c:pt idx="93">
                  <c:v>100.44499999999999</c:v>
                </c:pt>
                <c:pt idx="94">
                  <c:v>105.776</c:v>
                </c:pt>
                <c:pt idx="95">
                  <c:v>116.084</c:v>
                </c:pt>
                <c:pt idx="96">
                  <c:v>128.30099999999999</c:v>
                </c:pt>
                <c:pt idx="97">
                  <c:v>132.28399999999999</c:v>
                </c:pt>
                <c:pt idx="98">
                  <c:v>142.76499999999999</c:v>
                </c:pt>
                <c:pt idx="99">
                  <c:v>136.91300000000001</c:v>
                </c:pt>
                <c:pt idx="100">
                  <c:v>146.92599999999999</c:v>
                </c:pt>
                <c:pt idx="101">
                  <c:v>180.267</c:v>
                </c:pt>
                <c:pt idx="102">
                  <c:v>172.875</c:v>
                </c:pt>
                <c:pt idx="103">
                  <c:v>132.57900000000001</c:v>
                </c:pt>
                <c:pt idx="104">
                  <c:v>110.46899999999999</c:v>
                </c:pt>
                <c:pt idx="105">
                  <c:v>106.893</c:v>
                </c:pt>
                <c:pt idx="106">
                  <c:v>106.59</c:v>
                </c:pt>
                <c:pt idx="107">
                  <c:v>96.475999999999999</c:v>
                </c:pt>
                <c:pt idx="108">
                  <c:v>87.027000000000001</c:v>
                </c:pt>
                <c:pt idx="109">
                  <c:v>70.343000000000004</c:v>
                </c:pt>
                <c:pt idx="110">
                  <c:v>80.433999999999997</c:v>
                </c:pt>
                <c:pt idx="111">
                  <c:v>88.741</c:v>
                </c:pt>
                <c:pt idx="112">
                  <c:v>91.522000000000006</c:v>
                </c:pt>
                <c:pt idx="113">
                  <c:v>96.501999999999995</c:v>
                </c:pt>
                <c:pt idx="114">
                  <c:v>88.174000000000007</c:v>
                </c:pt>
                <c:pt idx="115">
                  <c:v>84.606999999999999</c:v>
                </c:pt>
                <c:pt idx="116">
                  <c:v>78.736000000000004</c:v>
                </c:pt>
                <c:pt idx="117">
                  <c:v>75.153000000000006</c:v>
                </c:pt>
                <c:pt idx="118">
                  <c:v>85.46</c:v>
                </c:pt>
                <c:pt idx="119">
                  <c:v>86.97</c:v>
                </c:pt>
                <c:pt idx="120">
                  <c:v>77.012</c:v>
                </c:pt>
                <c:pt idx="121">
                  <c:v>78.334000000000003</c:v>
                </c:pt>
                <c:pt idx="122">
                  <c:v>75.602000000000004</c:v>
                </c:pt>
                <c:pt idx="123">
                  <c:v>75.203000000000003</c:v>
                </c:pt>
                <c:pt idx="124">
                  <c:v>78.98</c:v>
                </c:pt>
                <c:pt idx="125">
                  <c:v>93</c:v>
                </c:pt>
                <c:pt idx="126">
                  <c:v>93.581999999999994</c:v>
                </c:pt>
                <c:pt idx="127">
                  <c:v>91.837000000000003</c:v>
                </c:pt>
                <c:pt idx="128">
                  <c:v>92.301000000000002</c:v>
                </c:pt>
                <c:pt idx="129">
                  <c:v>92.061999999999998</c:v>
                </c:pt>
                <c:pt idx="130">
                  <c:v>84.671999999999997</c:v>
                </c:pt>
                <c:pt idx="131">
                  <c:v>76.167000000000002</c:v>
                </c:pt>
                <c:pt idx="132">
                  <c:v>77.350999999999999</c:v>
                </c:pt>
                <c:pt idx="133">
                  <c:v>80.222999999999999</c:v>
                </c:pt>
                <c:pt idx="134">
                  <c:v>82.652000000000001</c:v>
                </c:pt>
                <c:pt idx="135">
                  <c:v>79.594999999999999</c:v>
                </c:pt>
                <c:pt idx="136">
                  <c:v>77.3</c:v>
                </c:pt>
                <c:pt idx="137">
                  <c:v>74.417000000000002</c:v>
                </c:pt>
                <c:pt idx="138">
                  <c:v>74.352999999999994</c:v>
                </c:pt>
                <c:pt idx="139">
                  <c:v>77.426000000000002</c:v>
                </c:pt>
                <c:pt idx="140">
                  <c:v>80.771000000000001</c:v>
                </c:pt>
                <c:pt idx="141">
                  <c:v>70.918999999999997</c:v>
                </c:pt>
                <c:pt idx="142">
                  <c:v>69.795000000000002</c:v>
                </c:pt>
                <c:pt idx="143">
                  <c:v>74.914000000000001</c:v>
                </c:pt>
                <c:pt idx="144">
                  <c:v>73.762</c:v>
                </c:pt>
                <c:pt idx="145">
                  <c:v>72.563999999999993</c:v>
                </c:pt>
                <c:pt idx="146">
                  <c:v>79.789000000000001</c:v>
                </c:pt>
                <c:pt idx="147">
                  <c:v>88.891000000000005</c:v>
                </c:pt>
                <c:pt idx="148">
                  <c:v>134.316</c:v>
                </c:pt>
                <c:pt idx="149">
                  <c:v>94.421999999999997</c:v>
                </c:pt>
                <c:pt idx="150">
                  <c:v>98.594999999999999</c:v>
                </c:pt>
                <c:pt idx="151">
                  <c:v>121.67400000000001</c:v>
                </c:pt>
                <c:pt idx="152">
                  <c:v>165.54300000000001</c:v>
                </c:pt>
                <c:pt idx="153">
                  <c:v>160.82300000000001</c:v>
                </c:pt>
                <c:pt idx="154">
                  <c:v>192.55</c:v>
                </c:pt>
                <c:pt idx="155">
                  <c:v>227.20099999999999</c:v>
                </c:pt>
                <c:pt idx="156">
                  <c:v>214.554</c:v>
                </c:pt>
                <c:pt idx="157">
                  <c:v>155.88</c:v>
                </c:pt>
                <c:pt idx="158">
                  <c:v>126.399</c:v>
                </c:pt>
                <c:pt idx="159">
                  <c:v>131.22900000000001</c:v>
                </c:pt>
                <c:pt idx="160">
                  <c:v>114.52200000000001</c:v>
                </c:pt>
                <c:pt idx="161">
                  <c:v>115.43899999999999</c:v>
                </c:pt>
                <c:pt idx="162">
                  <c:v>102.623</c:v>
                </c:pt>
                <c:pt idx="163">
                  <c:v>105.08799999999999</c:v>
                </c:pt>
                <c:pt idx="164">
                  <c:v>105.044</c:v>
                </c:pt>
                <c:pt idx="165">
                  <c:v>96.302000000000007</c:v>
                </c:pt>
                <c:pt idx="166">
                  <c:v>98.747</c:v>
                </c:pt>
                <c:pt idx="167">
                  <c:v>117.001</c:v>
                </c:pt>
                <c:pt idx="168">
                  <c:v>111.608</c:v>
                </c:pt>
                <c:pt idx="169">
                  <c:v>101.26900000000001</c:v>
                </c:pt>
                <c:pt idx="170">
                  <c:v>102.545</c:v>
                </c:pt>
                <c:pt idx="171">
                  <c:v>108.381</c:v>
                </c:pt>
                <c:pt idx="172">
                  <c:v>118.97</c:v>
                </c:pt>
                <c:pt idx="173">
                  <c:v>125.90600000000001</c:v>
                </c:pt>
                <c:pt idx="174">
                  <c:v>112.15</c:v>
                </c:pt>
                <c:pt idx="175">
                  <c:v>109.523</c:v>
                </c:pt>
                <c:pt idx="176">
                  <c:v>108.56399999999999</c:v>
                </c:pt>
                <c:pt idx="177">
                  <c:v>106.791</c:v>
                </c:pt>
                <c:pt idx="178">
                  <c:v>104.56399999999999</c:v>
                </c:pt>
                <c:pt idx="179">
                  <c:v>103.88200000000001</c:v>
                </c:pt>
                <c:pt idx="180">
                  <c:v>100.137</c:v>
                </c:pt>
                <c:pt idx="181">
                  <c:v>102.21899999999999</c:v>
                </c:pt>
                <c:pt idx="182">
                  <c:v>105.324</c:v>
                </c:pt>
                <c:pt idx="183">
                  <c:v>95.62</c:v>
                </c:pt>
                <c:pt idx="184">
                  <c:v>95.62</c:v>
                </c:pt>
                <c:pt idx="185">
                  <c:v>95.62</c:v>
                </c:pt>
                <c:pt idx="186">
                  <c:v>93.768000000000001</c:v>
                </c:pt>
                <c:pt idx="187">
                  <c:v>94.230999999999995</c:v>
                </c:pt>
                <c:pt idx="188">
                  <c:v>100.06100000000001</c:v>
                </c:pt>
                <c:pt idx="189">
                  <c:v>94.875</c:v>
                </c:pt>
                <c:pt idx="190">
                  <c:v>92.837000000000003</c:v>
                </c:pt>
                <c:pt idx="191">
                  <c:v>103.208</c:v>
                </c:pt>
                <c:pt idx="192">
                  <c:v>107.42700000000001</c:v>
                </c:pt>
                <c:pt idx="193">
                  <c:v>100.142</c:v>
                </c:pt>
                <c:pt idx="194">
                  <c:v>99.45</c:v>
                </c:pt>
                <c:pt idx="195">
                  <c:v>97.051000000000002</c:v>
                </c:pt>
                <c:pt idx="196">
                  <c:v>99.426000000000002</c:v>
                </c:pt>
                <c:pt idx="197">
                  <c:v>103.821</c:v>
                </c:pt>
                <c:pt idx="198">
                  <c:v>106.508</c:v>
                </c:pt>
                <c:pt idx="199">
                  <c:v>101.708</c:v>
                </c:pt>
                <c:pt idx="200">
                  <c:v>93.787000000000006</c:v>
                </c:pt>
                <c:pt idx="201">
                  <c:v>98.801000000000002</c:v>
                </c:pt>
                <c:pt idx="202">
                  <c:v>94.012</c:v>
                </c:pt>
                <c:pt idx="203">
                  <c:v>106.70099999999999</c:v>
                </c:pt>
                <c:pt idx="204">
                  <c:v>96.881</c:v>
                </c:pt>
                <c:pt idx="205">
                  <c:v>92.86</c:v>
                </c:pt>
                <c:pt idx="206">
                  <c:v>94.174999999999997</c:v>
                </c:pt>
                <c:pt idx="207">
                  <c:v>94.537999999999997</c:v>
                </c:pt>
                <c:pt idx="208">
                  <c:v>91.024000000000001</c:v>
                </c:pt>
                <c:pt idx="209">
                  <c:v>87.902000000000001</c:v>
                </c:pt>
                <c:pt idx="210">
                  <c:v>83.287999999999997</c:v>
                </c:pt>
                <c:pt idx="211">
                  <c:v>84.507000000000005</c:v>
                </c:pt>
                <c:pt idx="212">
                  <c:v>88.078000000000003</c:v>
                </c:pt>
                <c:pt idx="213">
                  <c:v>85.971000000000004</c:v>
                </c:pt>
                <c:pt idx="214">
                  <c:v>86.875</c:v>
                </c:pt>
                <c:pt idx="215">
                  <c:v>87.986999999999995</c:v>
                </c:pt>
                <c:pt idx="216">
                  <c:v>94.004000000000005</c:v>
                </c:pt>
                <c:pt idx="217">
                  <c:v>85.551000000000002</c:v>
                </c:pt>
                <c:pt idx="218">
                  <c:v>83.944999999999993</c:v>
                </c:pt>
                <c:pt idx="219">
                  <c:v>83.100999999999999</c:v>
                </c:pt>
                <c:pt idx="220">
                  <c:v>82.558000000000007</c:v>
                </c:pt>
                <c:pt idx="221">
                  <c:v>79.608000000000004</c:v>
                </c:pt>
                <c:pt idx="222">
                  <c:v>79.406999999999996</c:v>
                </c:pt>
                <c:pt idx="223">
                  <c:v>84.88</c:v>
                </c:pt>
                <c:pt idx="224">
                  <c:v>82.463999999999999</c:v>
                </c:pt>
                <c:pt idx="225">
                  <c:v>83.402000000000001</c:v>
                </c:pt>
                <c:pt idx="226">
                  <c:v>97.04</c:v>
                </c:pt>
                <c:pt idx="227">
                  <c:v>120.33199999999999</c:v>
                </c:pt>
                <c:pt idx="228">
                  <c:v>124.364</c:v>
                </c:pt>
                <c:pt idx="229">
                  <c:v>117.738</c:v>
                </c:pt>
                <c:pt idx="230">
                  <c:v>120.627</c:v>
                </c:pt>
                <c:pt idx="231">
                  <c:v>125.56</c:v>
                </c:pt>
                <c:pt idx="232">
                  <c:v>127.17100000000001</c:v>
                </c:pt>
                <c:pt idx="233">
                  <c:v>133.34700000000001</c:v>
                </c:pt>
                <c:pt idx="234">
                  <c:v>128.505</c:v>
                </c:pt>
                <c:pt idx="235">
                  <c:v>129.459</c:v>
                </c:pt>
                <c:pt idx="236">
                  <c:v>129.17599999999999</c:v>
                </c:pt>
                <c:pt idx="237">
                  <c:v>139.58799999999999</c:v>
                </c:pt>
                <c:pt idx="238">
                  <c:v>144.51400000000001</c:v>
                </c:pt>
                <c:pt idx="239">
                  <c:v>147.78399999999999</c:v>
                </c:pt>
                <c:pt idx="240">
                  <c:v>162.94</c:v>
                </c:pt>
                <c:pt idx="241">
                  <c:v>165.07300000000001</c:v>
                </c:pt>
                <c:pt idx="242">
                  <c:v>170.999</c:v>
                </c:pt>
                <c:pt idx="243">
                  <c:v>183.18299999999999</c:v>
                </c:pt>
                <c:pt idx="244">
                  <c:v>175.21199999999999</c:v>
                </c:pt>
                <c:pt idx="245">
                  <c:v>164.52</c:v>
                </c:pt>
                <c:pt idx="246">
                  <c:v>172.60900000000001</c:v>
                </c:pt>
                <c:pt idx="247">
                  <c:v>180.505</c:v>
                </c:pt>
                <c:pt idx="248">
                  <c:v>175.03299999999999</c:v>
                </c:pt>
                <c:pt idx="249">
                  <c:v>159.56700000000001</c:v>
                </c:pt>
                <c:pt idx="250">
                  <c:v>157.25800000000001</c:v>
                </c:pt>
                <c:pt idx="251">
                  <c:v>154.45699999999999</c:v>
                </c:pt>
                <c:pt idx="252">
                  <c:v>155.03800000000001</c:v>
                </c:pt>
                <c:pt idx="253">
                  <c:v>155.6</c:v>
                </c:pt>
                <c:pt idx="254">
                  <c:v>159.864</c:v>
                </c:pt>
                <c:pt idx="255">
                  <c:v>176.61600000000001</c:v>
                </c:pt>
                <c:pt idx="256">
                  <c:v>199.91800000000001</c:v>
                </c:pt>
                <c:pt idx="257">
                  <c:v>205.22499999999999</c:v>
                </c:pt>
                <c:pt idx="258">
                  <c:v>198.93</c:v>
                </c:pt>
                <c:pt idx="259">
                  <c:v>190.91499999999999</c:v>
                </c:pt>
                <c:pt idx="260">
                  <c:v>200.79400000000001</c:v>
                </c:pt>
                <c:pt idx="261">
                  <c:v>205.17400000000001</c:v>
                </c:pt>
                <c:pt idx="262">
                  <c:v>199.19499999999999</c:v>
                </c:pt>
                <c:pt idx="263">
                  <c:v>199.24799999999999</c:v>
                </c:pt>
                <c:pt idx="264">
                  <c:v>196.32</c:v>
                </c:pt>
                <c:pt idx="265">
                  <c:v>193.05500000000001</c:v>
                </c:pt>
                <c:pt idx="266">
                  <c:v>192.184</c:v>
                </c:pt>
                <c:pt idx="267">
                  <c:v>205.36699999999999</c:v>
                </c:pt>
                <c:pt idx="268">
                  <c:v>208.11</c:v>
                </c:pt>
                <c:pt idx="269">
                  <c:v>206.108</c:v>
                </c:pt>
                <c:pt idx="270">
                  <c:v>220.11</c:v>
                </c:pt>
                <c:pt idx="271">
                  <c:v>225.91399999999999</c:v>
                </c:pt>
                <c:pt idx="272">
                  <c:v>225.83500000000001</c:v>
                </c:pt>
                <c:pt idx="273">
                  <c:v>241.00399999999999</c:v>
                </c:pt>
                <c:pt idx="274">
                  <c:v>244.55</c:v>
                </c:pt>
                <c:pt idx="275">
                  <c:v>276.74799999999999</c:v>
                </c:pt>
                <c:pt idx="276">
                  <c:v>269.04899999999998</c:v>
                </c:pt>
                <c:pt idx="277">
                  <c:v>292.14999999999998</c:v>
                </c:pt>
                <c:pt idx="278">
                  <c:v>321.41399999999999</c:v>
                </c:pt>
                <c:pt idx="279">
                  <c:v>339.19600000000003</c:v>
                </c:pt>
                <c:pt idx="280">
                  <c:v>272.60300000000001</c:v>
                </c:pt>
                <c:pt idx="281">
                  <c:v>252.93700000000001</c:v>
                </c:pt>
                <c:pt idx="282">
                  <c:v>239.90700000000001</c:v>
                </c:pt>
                <c:pt idx="283">
                  <c:v>243.00399999999999</c:v>
                </c:pt>
                <c:pt idx="284">
                  <c:v>214.66499999999999</c:v>
                </c:pt>
                <c:pt idx="285">
                  <c:v>245.92599999999999</c:v>
                </c:pt>
                <c:pt idx="286">
                  <c:v>239.84200000000001</c:v>
                </c:pt>
                <c:pt idx="287">
                  <c:v>213.88300000000001</c:v>
                </c:pt>
                <c:pt idx="288">
                  <c:v>220.541</c:v>
                </c:pt>
                <c:pt idx="289">
                  <c:v>207.09100000000001</c:v>
                </c:pt>
                <c:pt idx="290">
                  <c:v>190.58799999999999</c:v>
                </c:pt>
                <c:pt idx="291">
                  <c:v>198.61199999999999</c:v>
                </c:pt>
                <c:pt idx="292">
                  <c:v>217.88200000000001</c:v>
                </c:pt>
                <c:pt idx="293">
                  <c:v>214.28299999999999</c:v>
                </c:pt>
                <c:pt idx="294">
                  <c:v>187.79300000000001</c:v>
                </c:pt>
                <c:pt idx="295">
                  <c:v>182.262</c:v>
                </c:pt>
                <c:pt idx="296">
                  <c:v>194.25899999999999</c:v>
                </c:pt>
                <c:pt idx="297">
                  <c:v>189.78100000000001</c:v>
                </c:pt>
                <c:pt idx="298">
                  <c:v>187.46799999999999</c:v>
                </c:pt>
                <c:pt idx="299">
                  <c:v>185.495</c:v>
                </c:pt>
                <c:pt idx="300">
                  <c:v>173.834</c:v>
                </c:pt>
                <c:pt idx="301">
                  <c:v>186.09899999999999</c:v>
                </c:pt>
                <c:pt idx="302">
                  <c:v>207.18700000000001</c:v>
                </c:pt>
                <c:pt idx="303">
                  <c:v>187.66499999999999</c:v>
                </c:pt>
                <c:pt idx="304">
                  <c:v>188.8</c:v>
                </c:pt>
                <c:pt idx="305">
                  <c:v>169.91200000000001</c:v>
                </c:pt>
                <c:pt idx="306">
                  <c:v>161.94999999999999</c:v>
                </c:pt>
                <c:pt idx="307">
                  <c:v>173.69300000000001</c:v>
                </c:pt>
                <c:pt idx="308">
                  <c:v>175.71199999999999</c:v>
                </c:pt>
                <c:pt idx="309">
                  <c:v>156.20699999999999</c:v>
                </c:pt>
                <c:pt idx="310">
                  <c:v>154.11799999999999</c:v>
                </c:pt>
                <c:pt idx="311">
                  <c:v>156.78100000000001</c:v>
                </c:pt>
                <c:pt idx="312">
                  <c:v>160.19</c:v>
                </c:pt>
                <c:pt idx="313">
                  <c:v>153.809</c:v>
                </c:pt>
                <c:pt idx="314">
                  <c:v>141.99700000000001</c:v>
                </c:pt>
                <c:pt idx="315">
                  <c:v>127.97799999999999</c:v>
                </c:pt>
                <c:pt idx="316">
                  <c:v>113.22199999999999</c:v>
                </c:pt>
                <c:pt idx="317">
                  <c:v>112.51</c:v>
                </c:pt>
                <c:pt idx="318">
                  <c:v>127.14700000000001</c:v>
                </c:pt>
                <c:pt idx="319">
                  <c:v>113.57599999999999</c:v>
                </c:pt>
                <c:pt idx="320">
                  <c:v>99.17</c:v>
                </c:pt>
                <c:pt idx="321">
                  <c:v>99.793999999999997</c:v>
                </c:pt>
                <c:pt idx="322">
                  <c:v>104.32</c:v>
                </c:pt>
                <c:pt idx="323">
                  <c:v>107.384</c:v>
                </c:pt>
                <c:pt idx="324">
                  <c:v>112.244</c:v>
                </c:pt>
                <c:pt idx="325">
                  <c:v>123.352</c:v>
                </c:pt>
                <c:pt idx="326">
                  <c:v>116.193</c:v>
                </c:pt>
                <c:pt idx="327">
                  <c:v>125.863</c:v>
                </c:pt>
                <c:pt idx="328">
                  <c:v>125.44499999999999</c:v>
                </c:pt>
                <c:pt idx="329">
                  <c:v>114.786</c:v>
                </c:pt>
                <c:pt idx="330">
                  <c:v>109.68300000000001</c:v>
                </c:pt>
                <c:pt idx="331">
                  <c:v>118.14700000000001</c:v>
                </c:pt>
                <c:pt idx="332">
                  <c:v>113.14400000000001</c:v>
                </c:pt>
                <c:pt idx="333">
                  <c:v>113.452</c:v>
                </c:pt>
                <c:pt idx="334">
                  <c:v>97.852999999999994</c:v>
                </c:pt>
                <c:pt idx="335">
                  <c:v>113.70399999999999</c:v>
                </c:pt>
                <c:pt idx="336">
                  <c:v>124.104</c:v>
                </c:pt>
                <c:pt idx="337">
                  <c:v>113.9</c:v>
                </c:pt>
                <c:pt idx="338">
                  <c:v>112.556</c:v>
                </c:pt>
                <c:pt idx="339">
                  <c:v>115.509</c:v>
                </c:pt>
                <c:pt idx="340">
                  <c:v>116.128</c:v>
                </c:pt>
                <c:pt idx="341">
                  <c:v>119.639</c:v>
                </c:pt>
                <c:pt idx="342">
                  <c:v>129.62</c:v>
                </c:pt>
                <c:pt idx="343">
                  <c:v>123.785</c:v>
                </c:pt>
                <c:pt idx="344">
                  <c:v>124.37</c:v>
                </c:pt>
                <c:pt idx="345">
                  <c:v>123.282</c:v>
                </c:pt>
                <c:pt idx="346">
                  <c:v>132.286</c:v>
                </c:pt>
                <c:pt idx="347">
                  <c:v>146.39699999999999</c:v>
                </c:pt>
                <c:pt idx="348">
                  <c:v>139.25800000000001</c:v>
                </c:pt>
                <c:pt idx="349">
                  <c:v>135.56200000000001</c:v>
                </c:pt>
                <c:pt idx="350">
                  <c:v>134.69900000000001</c:v>
                </c:pt>
                <c:pt idx="351">
                  <c:v>138.488</c:v>
                </c:pt>
                <c:pt idx="352">
                  <c:v>149.245</c:v>
                </c:pt>
                <c:pt idx="353">
                  <c:v>138.893</c:v>
                </c:pt>
                <c:pt idx="354">
                  <c:v>139.113</c:v>
                </c:pt>
                <c:pt idx="355">
                  <c:v>136.59</c:v>
                </c:pt>
                <c:pt idx="356">
                  <c:v>137.529</c:v>
                </c:pt>
                <c:pt idx="357">
                  <c:v>131.511</c:v>
                </c:pt>
                <c:pt idx="358">
                  <c:v>134.767</c:v>
                </c:pt>
                <c:pt idx="359">
                  <c:v>115.45099999999999</c:v>
                </c:pt>
                <c:pt idx="360">
                  <c:v>108.54300000000001</c:v>
                </c:pt>
                <c:pt idx="361">
                  <c:v>105.688</c:v>
                </c:pt>
                <c:pt idx="362">
                  <c:v>97.751999999999995</c:v>
                </c:pt>
                <c:pt idx="363">
                  <c:v>91.938000000000002</c:v>
                </c:pt>
                <c:pt idx="364">
                  <c:v>82.977000000000004</c:v>
                </c:pt>
                <c:pt idx="365">
                  <c:v>82.977000000000004</c:v>
                </c:pt>
                <c:pt idx="366">
                  <c:v>80.043000000000006</c:v>
                </c:pt>
                <c:pt idx="367">
                  <c:v>81.350999999999999</c:v>
                </c:pt>
                <c:pt idx="368">
                  <c:v>83.83</c:v>
                </c:pt>
                <c:pt idx="369">
                  <c:v>76.314999999999998</c:v>
                </c:pt>
                <c:pt idx="370">
                  <c:v>77.016999999999996</c:v>
                </c:pt>
                <c:pt idx="371">
                  <c:v>72.313999999999993</c:v>
                </c:pt>
                <c:pt idx="372">
                  <c:v>65.022000000000006</c:v>
                </c:pt>
                <c:pt idx="373">
                  <c:v>72.421999999999997</c:v>
                </c:pt>
                <c:pt idx="374">
                  <c:v>69.534000000000006</c:v>
                </c:pt>
                <c:pt idx="375">
                  <c:v>74.302000000000007</c:v>
                </c:pt>
                <c:pt idx="376">
                  <c:v>70.070999999999998</c:v>
                </c:pt>
                <c:pt idx="377">
                  <c:v>65.346000000000004</c:v>
                </c:pt>
                <c:pt idx="378">
                  <c:v>66.808999999999997</c:v>
                </c:pt>
                <c:pt idx="379">
                  <c:v>64.811999999999998</c:v>
                </c:pt>
                <c:pt idx="380">
                  <c:v>55.454000000000001</c:v>
                </c:pt>
                <c:pt idx="381">
                  <c:v>60.061</c:v>
                </c:pt>
                <c:pt idx="382">
                  <c:v>61.709000000000003</c:v>
                </c:pt>
                <c:pt idx="383">
                  <c:v>60.716999999999999</c:v>
                </c:pt>
                <c:pt idx="384">
                  <c:v>66.897999999999996</c:v>
                </c:pt>
                <c:pt idx="385">
                  <c:v>65.998999999999995</c:v>
                </c:pt>
                <c:pt idx="386">
                  <c:v>58.268999999999998</c:v>
                </c:pt>
                <c:pt idx="387">
                  <c:v>56.66</c:v>
                </c:pt>
                <c:pt idx="388">
                  <c:v>54.814999999999998</c:v>
                </c:pt>
                <c:pt idx="389">
                  <c:v>55.424999999999997</c:v>
                </c:pt>
                <c:pt idx="390">
                  <c:v>55.155999999999999</c:v>
                </c:pt>
                <c:pt idx="391">
                  <c:v>57.351999999999997</c:v>
                </c:pt>
                <c:pt idx="392">
                  <c:v>59.527000000000001</c:v>
                </c:pt>
                <c:pt idx="393">
                  <c:v>57.04</c:v>
                </c:pt>
                <c:pt idx="394">
                  <c:v>57.889000000000003</c:v>
                </c:pt>
                <c:pt idx="395">
                  <c:v>58.109000000000002</c:v>
                </c:pt>
                <c:pt idx="396">
                  <c:v>55.402999999999999</c:v>
                </c:pt>
                <c:pt idx="397">
                  <c:v>53.686999999999998</c:v>
                </c:pt>
                <c:pt idx="398">
                  <c:v>52.734000000000002</c:v>
                </c:pt>
                <c:pt idx="399">
                  <c:v>53.947000000000003</c:v>
                </c:pt>
                <c:pt idx="400">
                  <c:v>51.707000000000001</c:v>
                </c:pt>
                <c:pt idx="401">
                  <c:v>52.386000000000003</c:v>
                </c:pt>
                <c:pt idx="402">
                  <c:v>54.716000000000001</c:v>
                </c:pt>
                <c:pt idx="403">
                  <c:v>52.011000000000003</c:v>
                </c:pt>
                <c:pt idx="404">
                  <c:v>49.046999999999997</c:v>
                </c:pt>
                <c:pt idx="405">
                  <c:v>49.874000000000002</c:v>
                </c:pt>
                <c:pt idx="406">
                  <c:v>48.542000000000002</c:v>
                </c:pt>
                <c:pt idx="407">
                  <c:v>50.567999999999998</c:v>
                </c:pt>
                <c:pt idx="408">
                  <c:v>50.78</c:v>
                </c:pt>
                <c:pt idx="409">
                  <c:v>51.012999999999998</c:v>
                </c:pt>
                <c:pt idx="410">
                  <c:v>47.298999999999999</c:v>
                </c:pt>
                <c:pt idx="411">
                  <c:v>46.664999999999999</c:v>
                </c:pt>
                <c:pt idx="412">
                  <c:v>47.084000000000003</c:v>
                </c:pt>
                <c:pt idx="413">
                  <c:v>46.814999999999998</c:v>
                </c:pt>
                <c:pt idx="414">
                  <c:v>44.98</c:v>
                </c:pt>
                <c:pt idx="415">
                  <c:v>42.149000000000001</c:v>
                </c:pt>
                <c:pt idx="416">
                  <c:v>43.37</c:v>
                </c:pt>
                <c:pt idx="417">
                  <c:v>42.338999999999999</c:v>
                </c:pt>
                <c:pt idx="418">
                  <c:v>43.598999999999997</c:v>
                </c:pt>
                <c:pt idx="419">
                  <c:v>52.856999999999999</c:v>
                </c:pt>
                <c:pt idx="420">
                  <c:v>49.584000000000003</c:v>
                </c:pt>
                <c:pt idx="421">
                  <c:v>44.185000000000002</c:v>
                </c:pt>
                <c:pt idx="422">
                  <c:v>42.905000000000001</c:v>
                </c:pt>
                <c:pt idx="423">
                  <c:v>44.341000000000001</c:v>
                </c:pt>
                <c:pt idx="424">
                  <c:v>42.856999999999999</c:v>
                </c:pt>
                <c:pt idx="425">
                  <c:v>39.325000000000003</c:v>
                </c:pt>
                <c:pt idx="426">
                  <c:v>42.4</c:v>
                </c:pt>
                <c:pt idx="427">
                  <c:v>39.973999999999997</c:v>
                </c:pt>
                <c:pt idx="428">
                  <c:v>43.186</c:v>
                </c:pt>
                <c:pt idx="429">
                  <c:v>41.094000000000001</c:v>
                </c:pt>
                <c:pt idx="430">
                  <c:v>42.527999999999999</c:v>
                </c:pt>
                <c:pt idx="431">
                  <c:v>42.752000000000002</c:v>
                </c:pt>
                <c:pt idx="432">
                  <c:v>42.802999999999997</c:v>
                </c:pt>
                <c:pt idx="433">
                  <c:v>43.609000000000002</c:v>
                </c:pt>
                <c:pt idx="434">
                  <c:v>47.843000000000004</c:v>
                </c:pt>
                <c:pt idx="435">
                  <c:v>51.366999999999997</c:v>
                </c:pt>
                <c:pt idx="436">
                  <c:v>46.567999999999998</c:v>
                </c:pt>
                <c:pt idx="437">
                  <c:v>44.575000000000003</c:v>
                </c:pt>
                <c:pt idx="438">
                  <c:v>43.125</c:v>
                </c:pt>
                <c:pt idx="439">
                  <c:v>43.125</c:v>
                </c:pt>
                <c:pt idx="440">
                  <c:v>43.125</c:v>
                </c:pt>
                <c:pt idx="441">
                  <c:v>43.692</c:v>
                </c:pt>
                <c:pt idx="442">
                  <c:v>42.88</c:v>
                </c:pt>
                <c:pt idx="443">
                  <c:v>42.093000000000004</c:v>
                </c:pt>
                <c:pt idx="444">
                  <c:v>41.149000000000001</c:v>
                </c:pt>
                <c:pt idx="445">
                  <c:v>41.127000000000002</c:v>
                </c:pt>
                <c:pt idx="446">
                  <c:v>42.722000000000001</c:v>
                </c:pt>
                <c:pt idx="447">
                  <c:v>40.298000000000002</c:v>
                </c:pt>
                <c:pt idx="448">
                  <c:v>40.564999999999998</c:v>
                </c:pt>
                <c:pt idx="449">
                  <c:v>40.164000000000001</c:v>
                </c:pt>
                <c:pt idx="450">
                  <c:v>39.924999999999997</c:v>
                </c:pt>
                <c:pt idx="451">
                  <c:v>39.832999999999998</c:v>
                </c:pt>
                <c:pt idx="452">
                  <c:v>38.551000000000002</c:v>
                </c:pt>
                <c:pt idx="453">
                  <c:v>39.039000000000001</c:v>
                </c:pt>
                <c:pt idx="454">
                  <c:v>38.537999999999997</c:v>
                </c:pt>
                <c:pt idx="455">
                  <c:v>38.834000000000003</c:v>
                </c:pt>
                <c:pt idx="456">
                  <c:v>37.529000000000003</c:v>
                </c:pt>
                <c:pt idx="457">
                  <c:v>36.781999999999996</c:v>
                </c:pt>
                <c:pt idx="458">
                  <c:v>35.652999999999999</c:v>
                </c:pt>
                <c:pt idx="459">
                  <c:v>36.573999999999998</c:v>
                </c:pt>
                <c:pt idx="460">
                  <c:v>36.874000000000002</c:v>
                </c:pt>
                <c:pt idx="461">
                  <c:v>35.950000000000003</c:v>
                </c:pt>
                <c:pt idx="462">
                  <c:v>34.993000000000002</c:v>
                </c:pt>
                <c:pt idx="463">
                  <c:v>34.993000000000002</c:v>
                </c:pt>
                <c:pt idx="464">
                  <c:v>32.767000000000003</c:v>
                </c:pt>
                <c:pt idx="465">
                  <c:v>32.314</c:v>
                </c:pt>
                <c:pt idx="466">
                  <c:v>31.821000000000002</c:v>
                </c:pt>
                <c:pt idx="467">
                  <c:v>31.952999999999999</c:v>
                </c:pt>
                <c:pt idx="468">
                  <c:v>29.785</c:v>
                </c:pt>
                <c:pt idx="469">
                  <c:v>30.175999999999998</c:v>
                </c:pt>
                <c:pt idx="470">
                  <c:v>29.710999999999999</c:v>
                </c:pt>
                <c:pt idx="471">
                  <c:v>29.126999999999999</c:v>
                </c:pt>
                <c:pt idx="472">
                  <c:v>27.785</c:v>
                </c:pt>
                <c:pt idx="473">
                  <c:v>25.452000000000002</c:v>
                </c:pt>
                <c:pt idx="474">
                  <c:v>24.52</c:v>
                </c:pt>
                <c:pt idx="475">
                  <c:v>24.562000000000001</c:v>
                </c:pt>
                <c:pt idx="476">
                  <c:v>24.681000000000001</c:v>
                </c:pt>
                <c:pt idx="477">
                  <c:v>26.852</c:v>
                </c:pt>
                <c:pt idx="478">
                  <c:v>23.103000000000002</c:v>
                </c:pt>
                <c:pt idx="479">
                  <c:v>23.689</c:v>
                </c:pt>
                <c:pt idx="480">
                  <c:v>28.478000000000002</c:v>
                </c:pt>
                <c:pt idx="481">
                  <c:v>24.86</c:v>
                </c:pt>
                <c:pt idx="482">
                  <c:v>26.331</c:v>
                </c:pt>
                <c:pt idx="483">
                  <c:v>26.945</c:v>
                </c:pt>
                <c:pt idx="484">
                  <c:v>32.048999999999999</c:v>
                </c:pt>
                <c:pt idx="485">
                  <c:v>31.036000000000001</c:v>
                </c:pt>
                <c:pt idx="486">
                  <c:v>36.051000000000002</c:v>
                </c:pt>
                <c:pt idx="487">
                  <c:v>38.311999999999998</c:v>
                </c:pt>
                <c:pt idx="488">
                  <c:v>41.145000000000003</c:v>
                </c:pt>
                <c:pt idx="489">
                  <c:v>35.008000000000003</c:v>
                </c:pt>
                <c:pt idx="490">
                  <c:v>34.898000000000003</c:v>
                </c:pt>
                <c:pt idx="491">
                  <c:v>38.707999999999998</c:v>
                </c:pt>
                <c:pt idx="492">
                  <c:v>36.743000000000002</c:v>
                </c:pt>
                <c:pt idx="493">
                  <c:v>34.097000000000001</c:v>
                </c:pt>
                <c:pt idx="494">
                  <c:v>32.506999999999998</c:v>
                </c:pt>
                <c:pt idx="495">
                  <c:v>31.975000000000001</c:v>
                </c:pt>
                <c:pt idx="496">
                  <c:v>34.506</c:v>
                </c:pt>
                <c:pt idx="497">
                  <c:v>34.125</c:v>
                </c:pt>
                <c:pt idx="498">
                  <c:v>35.18</c:v>
                </c:pt>
                <c:pt idx="499">
                  <c:v>37.103000000000002</c:v>
                </c:pt>
                <c:pt idx="500">
                  <c:v>33.929000000000002</c:v>
                </c:pt>
                <c:pt idx="501">
                  <c:v>35.409999999999997</c:v>
                </c:pt>
                <c:pt idx="502">
                  <c:v>34.372999999999998</c:v>
                </c:pt>
                <c:pt idx="503">
                  <c:v>32.347999999999999</c:v>
                </c:pt>
                <c:pt idx="504">
                  <c:v>33.478000000000002</c:v>
                </c:pt>
                <c:pt idx="505">
                  <c:v>30.227</c:v>
                </c:pt>
                <c:pt idx="506">
                  <c:v>29.061</c:v>
                </c:pt>
                <c:pt idx="507">
                  <c:v>26.638999999999999</c:v>
                </c:pt>
                <c:pt idx="508">
                  <c:v>26.606999999999999</c:v>
                </c:pt>
                <c:pt idx="509">
                  <c:v>25.957000000000001</c:v>
                </c:pt>
                <c:pt idx="510">
                  <c:v>25.100999999999999</c:v>
                </c:pt>
                <c:pt idx="511">
                  <c:v>27.068999999999999</c:v>
                </c:pt>
                <c:pt idx="512">
                  <c:v>26.963000000000001</c:v>
                </c:pt>
                <c:pt idx="513">
                  <c:v>28.018000000000001</c:v>
                </c:pt>
                <c:pt idx="514">
                  <c:v>28.164000000000001</c:v>
                </c:pt>
                <c:pt idx="515">
                  <c:v>30.556999999999999</c:v>
                </c:pt>
                <c:pt idx="516">
                  <c:v>32.648000000000003</c:v>
                </c:pt>
                <c:pt idx="517">
                  <c:v>29.274999999999999</c:v>
                </c:pt>
                <c:pt idx="518">
                  <c:v>28.434000000000001</c:v>
                </c:pt>
                <c:pt idx="519">
                  <c:v>25.841000000000001</c:v>
                </c:pt>
                <c:pt idx="520">
                  <c:v>28.366</c:v>
                </c:pt>
                <c:pt idx="521">
                  <c:v>27.123000000000001</c:v>
                </c:pt>
                <c:pt idx="522">
                  <c:v>28.742000000000001</c:v>
                </c:pt>
                <c:pt idx="523">
                  <c:v>30.472999999999999</c:v>
                </c:pt>
                <c:pt idx="524">
                  <c:v>28.853000000000002</c:v>
                </c:pt>
                <c:pt idx="525">
                  <c:v>30.486999999999998</c:v>
                </c:pt>
                <c:pt idx="526">
                  <c:v>31.065999999999999</c:v>
                </c:pt>
                <c:pt idx="527">
                  <c:v>39.823</c:v>
                </c:pt>
                <c:pt idx="528">
                  <c:v>37.055999999999997</c:v>
                </c:pt>
                <c:pt idx="529">
                  <c:v>35.299999999999997</c:v>
                </c:pt>
                <c:pt idx="530">
                  <c:v>34.433999999999997</c:v>
                </c:pt>
                <c:pt idx="531">
                  <c:v>38.813000000000002</c:v>
                </c:pt>
                <c:pt idx="532">
                  <c:v>37.783999999999999</c:v>
                </c:pt>
                <c:pt idx="533">
                  <c:v>36.825000000000003</c:v>
                </c:pt>
                <c:pt idx="534">
                  <c:v>36.409999999999997</c:v>
                </c:pt>
                <c:pt idx="535">
                  <c:v>40.781999999999996</c:v>
                </c:pt>
                <c:pt idx="536">
                  <c:v>42.908000000000001</c:v>
                </c:pt>
                <c:pt idx="537">
                  <c:v>36.786000000000001</c:v>
                </c:pt>
                <c:pt idx="538">
                  <c:v>31.937999999999999</c:v>
                </c:pt>
                <c:pt idx="539">
                  <c:v>34.777000000000001</c:v>
                </c:pt>
                <c:pt idx="540">
                  <c:v>38.414000000000001</c:v>
                </c:pt>
                <c:pt idx="541">
                  <c:v>35.195</c:v>
                </c:pt>
                <c:pt idx="542">
                  <c:v>35.991999999999997</c:v>
                </c:pt>
                <c:pt idx="543">
                  <c:v>35.029000000000003</c:v>
                </c:pt>
                <c:pt idx="544">
                  <c:v>35.616999999999997</c:v>
                </c:pt>
                <c:pt idx="545">
                  <c:v>33.570999999999998</c:v>
                </c:pt>
                <c:pt idx="546">
                  <c:v>34.448999999999998</c:v>
                </c:pt>
                <c:pt idx="547">
                  <c:v>31.074999999999999</c:v>
                </c:pt>
                <c:pt idx="548">
                  <c:v>32.755000000000003</c:v>
                </c:pt>
                <c:pt idx="549">
                  <c:v>34.508000000000003</c:v>
                </c:pt>
                <c:pt idx="550">
                  <c:v>35.847999999999999</c:v>
                </c:pt>
                <c:pt idx="551">
                  <c:v>34.701000000000001</c:v>
                </c:pt>
                <c:pt idx="552">
                  <c:v>36.817</c:v>
                </c:pt>
                <c:pt idx="553">
                  <c:v>35.521000000000001</c:v>
                </c:pt>
                <c:pt idx="554">
                  <c:v>36.482999999999997</c:v>
                </c:pt>
                <c:pt idx="555">
                  <c:v>34.475000000000001</c:v>
                </c:pt>
                <c:pt idx="556">
                  <c:v>36.781999999999996</c:v>
                </c:pt>
                <c:pt idx="557">
                  <c:v>37.283999999999999</c:v>
                </c:pt>
                <c:pt idx="558">
                  <c:v>39.104999999999997</c:v>
                </c:pt>
                <c:pt idx="559">
                  <c:v>39.790999999999997</c:v>
                </c:pt>
                <c:pt idx="560">
                  <c:v>44.442</c:v>
                </c:pt>
                <c:pt idx="561">
                  <c:v>40.322000000000003</c:v>
                </c:pt>
                <c:pt idx="562">
                  <c:v>39.295999999999999</c:v>
                </c:pt>
                <c:pt idx="563">
                  <c:v>39.735999999999997</c:v>
                </c:pt>
                <c:pt idx="564">
                  <c:v>41.859000000000002</c:v>
                </c:pt>
                <c:pt idx="565">
                  <c:v>39.335000000000001</c:v>
                </c:pt>
                <c:pt idx="566">
                  <c:v>36.987000000000002</c:v>
                </c:pt>
                <c:pt idx="567">
                  <c:v>38.441000000000003</c:v>
                </c:pt>
                <c:pt idx="568">
                  <c:v>36.207000000000001</c:v>
                </c:pt>
                <c:pt idx="569">
                  <c:v>38.231000000000002</c:v>
                </c:pt>
                <c:pt idx="570">
                  <c:v>43.953000000000003</c:v>
                </c:pt>
                <c:pt idx="571">
                  <c:v>49.454999999999998</c:v>
                </c:pt>
                <c:pt idx="572">
                  <c:v>46.067999999999998</c:v>
                </c:pt>
                <c:pt idx="573">
                  <c:v>53.002000000000002</c:v>
                </c:pt>
                <c:pt idx="574">
                  <c:v>53.981999999999999</c:v>
                </c:pt>
                <c:pt idx="575">
                  <c:v>48.466999999999999</c:v>
                </c:pt>
                <c:pt idx="576">
                  <c:v>48.896000000000001</c:v>
                </c:pt>
                <c:pt idx="577">
                  <c:v>50.832999999999998</c:v>
                </c:pt>
                <c:pt idx="578">
                  <c:v>50.171999999999997</c:v>
                </c:pt>
                <c:pt idx="579">
                  <c:v>51.112000000000002</c:v>
                </c:pt>
                <c:pt idx="580">
                  <c:v>51.276000000000003</c:v>
                </c:pt>
                <c:pt idx="581">
                  <c:v>49.264000000000003</c:v>
                </c:pt>
                <c:pt idx="582">
                  <c:v>49.923999999999999</c:v>
                </c:pt>
                <c:pt idx="583">
                  <c:v>50.808999999999997</c:v>
                </c:pt>
                <c:pt idx="584">
                  <c:v>50.531999999999996</c:v>
                </c:pt>
                <c:pt idx="585">
                  <c:v>50.546999999999997</c:v>
                </c:pt>
                <c:pt idx="586">
                  <c:v>48.006</c:v>
                </c:pt>
                <c:pt idx="587">
                  <c:v>47.756999999999998</c:v>
                </c:pt>
                <c:pt idx="588">
                  <c:v>48.564</c:v>
                </c:pt>
                <c:pt idx="589">
                  <c:v>48.057000000000002</c:v>
                </c:pt>
                <c:pt idx="590">
                  <c:v>44.832000000000001</c:v>
                </c:pt>
                <c:pt idx="591">
                  <c:v>46.057000000000002</c:v>
                </c:pt>
                <c:pt idx="592">
                  <c:v>45.777000000000001</c:v>
                </c:pt>
                <c:pt idx="593">
                  <c:v>48.128999999999998</c:v>
                </c:pt>
                <c:pt idx="594">
                  <c:v>46.631999999999998</c:v>
                </c:pt>
                <c:pt idx="595">
                  <c:v>47.872999999999998</c:v>
                </c:pt>
                <c:pt idx="596">
                  <c:v>47.607999999999997</c:v>
                </c:pt>
                <c:pt idx="597">
                  <c:v>47.036999999999999</c:v>
                </c:pt>
                <c:pt idx="598">
                  <c:v>45.848999999999997</c:v>
                </c:pt>
                <c:pt idx="599">
                  <c:v>45.064</c:v>
                </c:pt>
                <c:pt idx="600">
                  <c:v>45.820999999999998</c:v>
                </c:pt>
                <c:pt idx="601">
                  <c:v>44.064999999999998</c:v>
                </c:pt>
                <c:pt idx="602">
                  <c:v>44.616</c:v>
                </c:pt>
                <c:pt idx="603">
                  <c:v>46.834000000000003</c:v>
                </c:pt>
                <c:pt idx="604">
                  <c:v>46.656999999999996</c:v>
                </c:pt>
                <c:pt idx="605">
                  <c:v>43.984000000000002</c:v>
                </c:pt>
                <c:pt idx="606">
                  <c:v>42.774000000000001</c:v>
                </c:pt>
                <c:pt idx="607">
                  <c:v>40.36</c:v>
                </c:pt>
                <c:pt idx="608">
                  <c:v>42.091000000000001</c:v>
                </c:pt>
                <c:pt idx="609">
                  <c:v>43.496000000000002</c:v>
                </c:pt>
                <c:pt idx="610">
                  <c:v>40.103999999999999</c:v>
                </c:pt>
                <c:pt idx="611">
                  <c:v>38.133000000000003</c:v>
                </c:pt>
                <c:pt idx="612">
                  <c:v>39.313000000000002</c:v>
                </c:pt>
                <c:pt idx="613">
                  <c:v>39.968000000000004</c:v>
                </c:pt>
                <c:pt idx="614">
                  <c:v>38.597999999999999</c:v>
                </c:pt>
                <c:pt idx="615">
                  <c:v>36.118000000000002</c:v>
                </c:pt>
                <c:pt idx="616">
                  <c:v>34.703000000000003</c:v>
                </c:pt>
                <c:pt idx="617">
                  <c:v>35.811999999999998</c:v>
                </c:pt>
                <c:pt idx="618">
                  <c:v>34.85</c:v>
                </c:pt>
                <c:pt idx="619">
                  <c:v>33.189</c:v>
                </c:pt>
                <c:pt idx="620">
                  <c:v>35.521999999999998</c:v>
                </c:pt>
                <c:pt idx="621">
                  <c:v>32.567999999999998</c:v>
                </c:pt>
                <c:pt idx="622">
                  <c:v>33.521000000000001</c:v>
                </c:pt>
                <c:pt idx="623">
                  <c:v>34.203000000000003</c:v>
                </c:pt>
                <c:pt idx="624">
                  <c:v>34.173999999999999</c:v>
                </c:pt>
                <c:pt idx="625">
                  <c:v>34.173999999999999</c:v>
                </c:pt>
                <c:pt idx="626">
                  <c:v>34.173999999999999</c:v>
                </c:pt>
                <c:pt idx="627">
                  <c:v>35.512999999999998</c:v>
                </c:pt>
                <c:pt idx="628">
                  <c:v>33.104999999999997</c:v>
                </c:pt>
                <c:pt idx="629">
                  <c:v>32.35</c:v>
                </c:pt>
                <c:pt idx="630">
                  <c:v>32.35</c:v>
                </c:pt>
                <c:pt idx="631">
                  <c:v>30.571999999999999</c:v>
                </c:pt>
                <c:pt idx="632">
                  <c:v>32.795000000000002</c:v>
                </c:pt>
                <c:pt idx="633">
                  <c:v>33.409999999999997</c:v>
                </c:pt>
                <c:pt idx="634">
                  <c:v>34.551000000000002</c:v>
                </c:pt>
                <c:pt idx="635">
                  <c:v>31.58</c:v>
                </c:pt>
                <c:pt idx="636">
                  <c:v>30.640999999999998</c:v>
                </c:pt>
                <c:pt idx="637">
                  <c:v>30.942</c:v>
                </c:pt>
                <c:pt idx="638">
                  <c:v>30.817</c:v>
                </c:pt>
                <c:pt idx="639">
                  <c:v>31.991</c:v>
                </c:pt>
                <c:pt idx="640">
                  <c:v>29.922999999999998</c:v>
                </c:pt>
                <c:pt idx="641">
                  <c:v>29.655999999999999</c:v>
                </c:pt>
                <c:pt idx="642">
                  <c:v>27.707999999999998</c:v>
                </c:pt>
                <c:pt idx="643">
                  <c:v>27.893000000000001</c:v>
                </c:pt>
                <c:pt idx="644">
                  <c:v>28.428999999999998</c:v>
                </c:pt>
                <c:pt idx="645">
                  <c:v>27.263999999999999</c:v>
                </c:pt>
                <c:pt idx="646">
                  <c:v>27.227</c:v>
                </c:pt>
                <c:pt idx="647">
                  <c:v>28.928999999999998</c:v>
                </c:pt>
                <c:pt idx="648">
                  <c:v>27.783999999999999</c:v>
                </c:pt>
                <c:pt idx="649">
                  <c:v>28.079000000000001</c:v>
                </c:pt>
                <c:pt idx="650">
                  <c:v>28.173999999999999</c:v>
                </c:pt>
                <c:pt idx="651">
                  <c:v>29.390999999999998</c:v>
                </c:pt>
                <c:pt idx="652">
                  <c:v>30.234999999999999</c:v>
                </c:pt>
                <c:pt idx="653">
                  <c:v>28.991</c:v>
                </c:pt>
                <c:pt idx="654">
                  <c:v>29.303999999999998</c:v>
                </c:pt>
                <c:pt idx="655">
                  <c:v>28.341000000000001</c:v>
                </c:pt>
                <c:pt idx="656">
                  <c:v>28.606999999999999</c:v>
                </c:pt>
                <c:pt idx="657">
                  <c:v>28.186</c:v>
                </c:pt>
                <c:pt idx="658">
                  <c:v>27.812000000000001</c:v>
                </c:pt>
                <c:pt idx="659">
                  <c:v>27.117000000000001</c:v>
                </c:pt>
                <c:pt idx="660">
                  <c:v>25.728999999999999</c:v>
                </c:pt>
                <c:pt idx="661">
                  <c:v>25.436</c:v>
                </c:pt>
                <c:pt idx="662">
                  <c:v>24.856999999999999</c:v>
                </c:pt>
                <c:pt idx="663">
                  <c:v>24.966000000000001</c:v>
                </c:pt>
                <c:pt idx="664">
                  <c:v>24.821999999999999</c:v>
                </c:pt>
                <c:pt idx="665">
                  <c:v>23.704000000000001</c:v>
                </c:pt>
                <c:pt idx="666">
                  <c:v>24.167999999999999</c:v>
                </c:pt>
                <c:pt idx="667">
                  <c:v>23.977</c:v>
                </c:pt>
                <c:pt idx="668">
                  <c:v>23.193000000000001</c:v>
                </c:pt>
                <c:pt idx="669">
                  <c:v>22.934000000000001</c:v>
                </c:pt>
                <c:pt idx="670">
                  <c:v>24.009</c:v>
                </c:pt>
                <c:pt idx="671">
                  <c:v>24.391999999999999</c:v>
                </c:pt>
                <c:pt idx="672">
                  <c:v>25.619</c:v>
                </c:pt>
                <c:pt idx="673">
                  <c:v>24.864999999999998</c:v>
                </c:pt>
                <c:pt idx="674">
                  <c:v>25.809000000000001</c:v>
                </c:pt>
                <c:pt idx="675">
                  <c:v>24.93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D6F-474E-85D3-BBA2EF907C50}"/>
            </c:ext>
          </c:extLst>
        </c:ser>
        <c:ser>
          <c:idx val="0"/>
          <c:order val="1"/>
          <c:tx>
            <c:strRef>
              <c:f>A3_ábra_chart!$H$11</c:f>
              <c:strCache>
                <c:ptCount val="1"/>
                <c:pt idx="0">
                  <c:v>Brent nyersolaj</c:v>
                </c:pt>
              </c:strCache>
            </c:strRef>
          </c:tx>
          <c:spPr>
            <a:ln w="381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A3_ábra_chart!$F$13:$F$687</c:f>
              <c:numCache>
                <c:formatCode>m/d/yyyy</c:formatCode>
                <c:ptCount val="675"/>
                <c:pt idx="0">
                  <c:v>44411</c:v>
                </c:pt>
                <c:pt idx="1">
                  <c:v>44412</c:v>
                </c:pt>
                <c:pt idx="2">
                  <c:v>44413</c:v>
                </c:pt>
                <c:pt idx="3">
                  <c:v>44414</c:v>
                </c:pt>
                <c:pt idx="4">
                  <c:v>44417</c:v>
                </c:pt>
                <c:pt idx="5">
                  <c:v>44418</c:v>
                </c:pt>
                <c:pt idx="6">
                  <c:v>44419</c:v>
                </c:pt>
                <c:pt idx="7">
                  <c:v>44420</c:v>
                </c:pt>
                <c:pt idx="8">
                  <c:v>44421</c:v>
                </c:pt>
                <c:pt idx="9">
                  <c:v>44424</c:v>
                </c:pt>
                <c:pt idx="10">
                  <c:v>44425</c:v>
                </c:pt>
                <c:pt idx="11">
                  <c:v>44426</c:v>
                </c:pt>
                <c:pt idx="12">
                  <c:v>44427</c:v>
                </c:pt>
                <c:pt idx="13">
                  <c:v>44428</c:v>
                </c:pt>
                <c:pt idx="14">
                  <c:v>44431</c:v>
                </c:pt>
                <c:pt idx="15">
                  <c:v>44432</c:v>
                </c:pt>
                <c:pt idx="16">
                  <c:v>44433</c:v>
                </c:pt>
                <c:pt idx="17">
                  <c:v>44434</c:v>
                </c:pt>
                <c:pt idx="18">
                  <c:v>44435</c:v>
                </c:pt>
                <c:pt idx="19">
                  <c:v>44438</c:v>
                </c:pt>
                <c:pt idx="20">
                  <c:v>44439</c:v>
                </c:pt>
                <c:pt idx="21">
                  <c:v>44440</c:v>
                </c:pt>
                <c:pt idx="22">
                  <c:v>44441</c:v>
                </c:pt>
                <c:pt idx="23">
                  <c:v>44442</c:v>
                </c:pt>
                <c:pt idx="24">
                  <c:v>44445</c:v>
                </c:pt>
                <c:pt idx="25">
                  <c:v>44446</c:v>
                </c:pt>
                <c:pt idx="26">
                  <c:v>44447</c:v>
                </c:pt>
                <c:pt idx="27">
                  <c:v>44448</c:v>
                </c:pt>
                <c:pt idx="28">
                  <c:v>44449</c:v>
                </c:pt>
                <c:pt idx="29">
                  <c:v>44452</c:v>
                </c:pt>
                <c:pt idx="30">
                  <c:v>44453</c:v>
                </c:pt>
                <c:pt idx="31">
                  <c:v>44454</c:v>
                </c:pt>
                <c:pt idx="32">
                  <c:v>44455</c:v>
                </c:pt>
                <c:pt idx="33">
                  <c:v>44456</c:v>
                </c:pt>
                <c:pt idx="34">
                  <c:v>44459</c:v>
                </c:pt>
                <c:pt idx="35">
                  <c:v>44460</c:v>
                </c:pt>
                <c:pt idx="36">
                  <c:v>44461</c:v>
                </c:pt>
                <c:pt idx="37">
                  <c:v>44462</c:v>
                </c:pt>
                <c:pt idx="38">
                  <c:v>44463</c:v>
                </c:pt>
                <c:pt idx="39">
                  <c:v>44466</c:v>
                </c:pt>
                <c:pt idx="40">
                  <c:v>44467</c:v>
                </c:pt>
                <c:pt idx="41">
                  <c:v>44468</c:v>
                </c:pt>
                <c:pt idx="42">
                  <c:v>44469</c:v>
                </c:pt>
                <c:pt idx="43">
                  <c:v>44470</c:v>
                </c:pt>
                <c:pt idx="44">
                  <c:v>44473</c:v>
                </c:pt>
                <c:pt idx="45">
                  <c:v>44474</c:v>
                </c:pt>
                <c:pt idx="46">
                  <c:v>44475</c:v>
                </c:pt>
                <c:pt idx="47">
                  <c:v>44476</c:v>
                </c:pt>
                <c:pt idx="48">
                  <c:v>44477</c:v>
                </c:pt>
                <c:pt idx="49">
                  <c:v>44480</c:v>
                </c:pt>
                <c:pt idx="50">
                  <c:v>44481</c:v>
                </c:pt>
                <c:pt idx="51">
                  <c:v>44482</c:v>
                </c:pt>
                <c:pt idx="52">
                  <c:v>44483</c:v>
                </c:pt>
                <c:pt idx="53">
                  <c:v>44484</c:v>
                </c:pt>
                <c:pt idx="54">
                  <c:v>44487</c:v>
                </c:pt>
                <c:pt idx="55">
                  <c:v>44488</c:v>
                </c:pt>
                <c:pt idx="56">
                  <c:v>44489</c:v>
                </c:pt>
                <c:pt idx="57">
                  <c:v>44490</c:v>
                </c:pt>
                <c:pt idx="58">
                  <c:v>44491</c:v>
                </c:pt>
                <c:pt idx="59">
                  <c:v>44494</c:v>
                </c:pt>
                <c:pt idx="60">
                  <c:v>44495</c:v>
                </c:pt>
                <c:pt idx="61">
                  <c:v>44496</c:v>
                </c:pt>
                <c:pt idx="62">
                  <c:v>44497</c:v>
                </c:pt>
                <c:pt idx="63">
                  <c:v>44498</c:v>
                </c:pt>
                <c:pt idx="64">
                  <c:v>44501</c:v>
                </c:pt>
                <c:pt idx="65">
                  <c:v>44502</c:v>
                </c:pt>
                <c:pt idx="66">
                  <c:v>44503</c:v>
                </c:pt>
                <c:pt idx="67">
                  <c:v>44504</c:v>
                </c:pt>
                <c:pt idx="68">
                  <c:v>44505</c:v>
                </c:pt>
                <c:pt idx="69">
                  <c:v>44508</c:v>
                </c:pt>
                <c:pt idx="70">
                  <c:v>44509</c:v>
                </c:pt>
                <c:pt idx="71">
                  <c:v>44510</c:v>
                </c:pt>
                <c:pt idx="72">
                  <c:v>44511</c:v>
                </c:pt>
                <c:pt idx="73">
                  <c:v>44512</c:v>
                </c:pt>
                <c:pt idx="74">
                  <c:v>44515</c:v>
                </c:pt>
                <c:pt idx="75">
                  <c:v>44516</c:v>
                </c:pt>
                <c:pt idx="76">
                  <c:v>44517</c:v>
                </c:pt>
                <c:pt idx="77">
                  <c:v>44518</c:v>
                </c:pt>
                <c:pt idx="78">
                  <c:v>44519</c:v>
                </c:pt>
                <c:pt idx="79">
                  <c:v>44522</c:v>
                </c:pt>
                <c:pt idx="80">
                  <c:v>44523</c:v>
                </c:pt>
                <c:pt idx="81">
                  <c:v>44524</c:v>
                </c:pt>
                <c:pt idx="82">
                  <c:v>44525</c:v>
                </c:pt>
                <c:pt idx="83">
                  <c:v>44526</c:v>
                </c:pt>
                <c:pt idx="84">
                  <c:v>44529</c:v>
                </c:pt>
                <c:pt idx="85">
                  <c:v>44530</c:v>
                </c:pt>
                <c:pt idx="86">
                  <c:v>44531</c:v>
                </c:pt>
                <c:pt idx="87">
                  <c:v>44532</c:v>
                </c:pt>
                <c:pt idx="88">
                  <c:v>44533</c:v>
                </c:pt>
                <c:pt idx="89">
                  <c:v>44536</c:v>
                </c:pt>
                <c:pt idx="90">
                  <c:v>44537</c:v>
                </c:pt>
                <c:pt idx="91">
                  <c:v>44538</c:v>
                </c:pt>
                <c:pt idx="92">
                  <c:v>44539</c:v>
                </c:pt>
                <c:pt idx="93">
                  <c:v>44540</c:v>
                </c:pt>
                <c:pt idx="94">
                  <c:v>44543</c:v>
                </c:pt>
                <c:pt idx="95">
                  <c:v>44544</c:v>
                </c:pt>
                <c:pt idx="96">
                  <c:v>44545</c:v>
                </c:pt>
                <c:pt idx="97">
                  <c:v>44546</c:v>
                </c:pt>
                <c:pt idx="98">
                  <c:v>44547</c:v>
                </c:pt>
                <c:pt idx="99">
                  <c:v>44550</c:v>
                </c:pt>
                <c:pt idx="100">
                  <c:v>44551</c:v>
                </c:pt>
                <c:pt idx="101">
                  <c:v>44552</c:v>
                </c:pt>
                <c:pt idx="102">
                  <c:v>44553</c:v>
                </c:pt>
                <c:pt idx="103">
                  <c:v>44554</c:v>
                </c:pt>
                <c:pt idx="104">
                  <c:v>44557</c:v>
                </c:pt>
                <c:pt idx="105">
                  <c:v>44558</c:v>
                </c:pt>
                <c:pt idx="106">
                  <c:v>44559</c:v>
                </c:pt>
                <c:pt idx="107">
                  <c:v>44560</c:v>
                </c:pt>
                <c:pt idx="108">
                  <c:v>44561</c:v>
                </c:pt>
                <c:pt idx="109">
                  <c:v>44564</c:v>
                </c:pt>
                <c:pt idx="110">
                  <c:v>44565</c:v>
                </c:pt>
                <c:pt idx="111">
                  <c:v>44566</c:v>
                </c:pt>
                <c:pt idx="112">
                  <c:v>44567</c:v>
                </c:pt>
                <c:pt idx="113">
                  <c:v>44568</c:v>
                </c:pt>
                <c:pt idx="114">
                  <c:v>44571</c:v>
                </c:pt>
                <c:pt idx="115">
                  <c:v>44572</c:v>
                </c:pt>
                <c:pt idx="116">
                  <c:v>44573</c:v>
                </c:pt>
                <c:pt idx="117">
                  <c:v>44574</c:v>
                </c:pt>
                <c:pt idx="118">
                  <c:v>44575</c:v>
                </c:pt>
                <c:pt idx="119">
                  <c:v>44578</c:v>
                </c:pt>
                <c:pt idx="120">
                  <c:v>44579</c:v>
                </c:pt>
                <c:pt idx="121">
                  <c:v>44580</c:v>
                </c:pt>
                <c:pt idx="122">
                  <c:v>44581</c:v>
                </c:pt>
                <c:pt idx="123">
                  <c:v>44582</c:v>
                </c:pt>
                <c:pt idx="124">
                  <c:v>44585</c:v>
                </c:pt>
                <c:pt idx="125">
                  <c:v>44586</c:v>
                </c:pt>
                <c:pt idx="126">
                  <c:v>44587</c:v>
                </c:pt>
                <c:pt idx="127">
                  <c:v>44588</c:v>
                </c:pt>
                <c:pt idx="128">
                  <c:v>44589</c:v>
                </c:pt>
                <c:pt idx="129">
                  <c:v>44592</c:v>
                </c:pt>
                <c:pt idx="130">
                  <c:v>44593</c:v>
                </c:pt>
                <c:pt idx="131">
                  <c:v>44594</c:v>
                </c:pt>
                <c:pt idx="132">
                  <c:v>44595</c:v>
                </c:pt>
                <c:pt idx="133">
                  <c:v>44596</c:v>
                </c:pt>
                <c:pt idx="134">
                  <c:v>44599</c:v>
                </c:pt>
                <c:pt idx="135">
                  <c:v>44600</c:v>
                </c:pt>
                <c:pt idx="136">
                  <c:v>44601</c:v>
                </c:pt>
                <c:pt idx="137">
                  <c:v>44602</c:v>
                </c:pt>
                <c:pt idx="138">
                  <c:v>44603</c:v>
                </c:pt>
                <c:pt idx="139">
                  <c:v>44606</c:v>
                </c:pt>
                <c:pt idx="140">
                  <c:v>44607</c:v>
                </c:pt>
                <c:pt idx="141">
                  <c:v>44608</c:v>
                </c:pt>
                <c:pt idx="142">
                  <c:v>44609</c:v>
                </c:pt>
                <c:pt idx="143">
                  <c:v>44610</c:v>
                </c:pt>
                <c:pt idx="144">
                  <c:v>44613</c:v>
                </c:pt>
                <c:pt idx="145">
                  <c:v>44614</c:v>
                </c:pt>
                <c:pt idx="146">
                  <c:v>44615</c:v>
                </c:pt>
                <c:pt idx="147">
                  <c:v>44616</c:v>
                </c:pt>
                <c:pt idx="148">
                  <c:v>44617</c:v>
                </c:pt>
                <c:pt idx="149">
                  <c:v>44620</c:v>
                </c:pt>
                <c:pt idx="150">
                  <c:v>44621</c:v>
                </c:pt>
                <c:pt idx="151">
                  <c:v>44622</c:v>
                </c:pt>
                <c:pt idx="152">
                  <c:v>44623</c:v>
                </c:pt>
                <c:pt idx="153">
                  <c:v>44624</c:v>
                </c:pt>
                <c:pt idx="154">
                  <c:v>44627</c:v>
                </c:pt>
                <c:pt idx="155">
                  <c:v>44628</c:v>
                </c:pt>
                <c:pt idx="156">
                  <c:v>44629</c:v>
                </c:pt>
                <c:pt idx="157">
                  <c:v>44630</c:v>
                </c:pt>
                <c:pt idx="158">
                  <c:v>44631</c:v>
                </c:pt>
                <c:pt idx="159">
                  <c:v>44634</c:v>
                </c:pt>
                <c:pt idx="160">
                  <c:v>44635</c:v>
                </c:pt>
                <c:pt idx="161">
                  <c:v>44636</c:v>
                </c:pt>
                <c:pt idx="162">
                  <c:v>44637</c:v>
                </c:pt>
                <c:pt idx="163">
                  <c:v>44638</c:v>
                </c:pt>
                <c:pt idx="164">
                  <c:v>44641</c:v>
                </c:pt>
                <c:pt idx="165">
                  <c:v>44642</c:v>
                </c:pt>
                <c:pt idx="166">
                  <c:v>44643</c:v>
                </c:pt>
                <c:pt idx="167">
                  <c:v>44644</c:v>
                </c:pt>
                <c:pt idx="168">
                  <c:v>44645</c:v>
                </c:pt>
                <c:pt idx="169">
                  <c:v>44648</c:v>
                </c:pt>
                <c:pt idx="170">
                  <c:v>44649</c:v>
                </c:pt>
                <c:pt idx="171">
                  <c:v>44650</c:v>
                </c:pt>
                <c:pt idx="172">
                  <c:v>44651</c:v>
                </c:pt>
                <c:pt idx="173">
                  <c:v>44652</c:v>
                </c:pt>
                <c:pt idx="174">
                  <c:v>44655</c:v>
                </c:pt>
                <c:pt idx="175">
                  <c:v>44656</c:v>
                </c:pt>
                <c:pt idx="176">
                  <c:v>44657</c:v>
                </c:pt>
                <c:pt idx="177">
                  <c:v>44658</c:v>
                </c:pt>
                <c:pt idx="178">
                  <c:v>44659</c:v>
                </c:pt>
                <c:pt idx="179">
                  <c:v>44662</c:v>
                </c:pt>
                <c:pt idx="180">
                  <c:v>44663</c:v>
                </c:pt>
                <c:pt idx="181">
                  <c:v>44664</c:v>
                </c:pt>
                <c:pt idx="182">
                  <c:v>44665</c:v>
                </c:pt>
                <c:pt idx="183">
                  <c:v>44666</c:v>
                </c:pt>
                <c:pt idx="184">
                  <c:v>44669</c:v>
                </c:pt>
                <c:pt idx="185">
                  <c:v>44670</c:v>
                </c:pt>
                <c:pt idx="186">
                  <c:v>44671</c:v>
                </c:pt>
                <c:pt idx="187">
                  <c:v>44672</c:v>
                </c:pt>
                <c:pt idx="188">
                  <c:v>44673</c:v>
                </c:pt>
                <c:pt idx="189">
                  <c:v>44676</c:v>
                </c:pt>
                <c:pt idx="190">
                  <c:v>44677</c:v>
                </c:pt>
                <c:pt idx="191">
                  <c:v>44678</c:v>
                </c:pt>
                <c:pt idx="192">
                  <c:v>44679</c:v>
                </c:pt>
                <c:pt idx="193">
                  <c:v>44680</c:v>
                </c:pt>
                <c:pt idx="194">
                  <c:v>44683</c:v>
                </c:pt>
                <c:pt idx="195">
                  <c:v>44684</c:v>
                </c:pt>
                <c:pt idx="196">
                  <c:v>44685</c:v>
                </c:pt>
                <c:pt idx="197">
                  <c:v>44686</c:v>
                </c:pt>
                <c:pt idx="198">
                  <c:v>44687</c:v>
                </c:pt>
                <c:pt idx="199">
                  <c:v>44690</c:v>
                </c:pt>
                <c:pt idx="200">
                  <c:v>44691</c:v>
                </c:pt>
                <c:pt idx="201">
                  <c:v>44692</c:v>
                </c:pt>
                <c:pt idx="202">
                  <c:v>44693</c:v>
                </c:pt>
                <c:pt idx="203">
                  <c:v>44694</c:v>
                </c:pt>
                <c:pt idx="204">
                  <c:v>44697</c:v>
                </c:pt>
                <c:pt idx="205">
                  <c:v>44698</c:v>
                </c:pt>
                <c:pt idx="206">
                  <c:v>44699</c:v>
                </c:pt>
                <c:pt idx="207">
                  <c:v>44700</c:v>
                </c:pt>
                <c:pt idx="208">
                  <c:v>44701</c:v>
                </c:pt>
                <c:pt idx="209">
                  <c:v>44704</c:v>
                </c:pt>
                <c:pt idx="210">
                  <c:v>44705</c:v>
                </c:pt>
                <c:pt idx="211">
                  <c:v>44706</c:v>
                </c:pt>
                <c:pt idx="212">
                  <c:v>44707</c:v>
                </c:pt>
                <c:pt idx="213">
                  <c:v>44708</c:v>
                </c:pt>
                <c:pt idx="214">
                  <c:v>44711</c:v>
                </c:pt>
                <c:pt idx="215">
                  <c:v>44712</c:v>
                </c:pt>
                <c:pt idx="216">
                  <c:v>44713</c:v>
                </c:pt>
                <c:pt idx="217">
                  <c:v>44714</c:v>
                </c:pt>
                <c:pt idx="218">
                  <c:v>44715</c:v>
                </c:pt>
                <c:pt idx="219">
                  <c:v>44718</c:v>
                </c:pt>
                <c:pt idx="220">
                  <c:v>44719</c:v>
                </c:pt>
                <c:pt idx="221">
                  <c:v>44720</c:v>
                </c:pt>
                <c:pt idx="222">
                  <c:v>44721</c:v>
                </c:pt>
                <c:pt idx="223">
                  <c:v>44722</c:v>
                </c:pt>
                <c:pt idx="224">
                  <c:v>44725</c:v>
                </c:pt>
                <c:pt idx="225">
                  <c:v>44726</c:v>
                </c:pt>
                <c:pt idx="226">
                  <c:v>44727</c:v>
                </c:pt>
                <c:pt idx="227">
                  <c:v>44728</c:v>
                </c:pt>
                <c:pt idx="228">
                  <c:v>44729</c:v>
                </c:pt>
                <c:pt idx="229">
                  <c:v>44732</c:v>
                </c:pt>
                <c:pt idx="230">
                  <c:v>44733</c:v>
                </c:pt>
                <c:pt idx="231">
                  <c:v>44734</c:v>
                </c:pt>
                <c:pt idx="232">
                  <c:v>44735</c:v>
                </c:pt>
                <c:pt idx="233">
                  <c:v>44736</c:v>
                </c:pt>
                <c:pt idx="234">
                  <c:v>44739</c:v>
                </c:pt>
                <c:pt idx="235">
                  <c:v>44740</c:v>
                </c:pt>
                <c:pt idx="236">
                  <c:v>44741</c:v>
                </c:pt>
                <c:pt idx="237">
                  <c:v>44742</c:v>
                </c:pt>
                <c:pt idx="238">
                  <c:v>44743</c:v>
                </c:pt>
                <c:pt idx="239">
                  <c:v>44746</c:v>
                </c:pt>
                <c:pt idx="240">
                  <c:v>44747</c:v>
                </c:pt>
                <c:pt idx="241">
                  <c:v>44748</c:v>
                </c:pt>
                <c:pt idx="242">
                  <c:v>44749</c:v>
                </c:pt>
                <c:pt idx="243">
                  <c:v>44750</c:v>
                </c:pt>
                <c:pt idx="244">
                  <c:v>44753</c:v>
                </c:pt>
                <c:pt idx="245">
                  <c:v>44754</c:v>
                </c:pt>
                <c:pt idx="246">
                  <c:v>44755</c:v>
                </c:pt>
                <c:pt idx="247">
                  <c:v>44756</c:v>
                </c:pt>
                <c:pt idx="248">
                  <c:v>44757</c:v>
                </c:pt>
                <c:pt idx="249">
                  <c:v>44760</c:v>
                </c:pt>
                <c:pt idx="250">
                  <c:v>44761</c:v>
                </c:pt>
                <c:pt idx="251">
                  <c:v>44762</c:v>
                </c:pt>
                <c:pt idx="252">
                  <c:v>44763</c:v>
                </c:pt>
                <c:pt idx="253">
                  <c:v>44764</c:v>
                </c:pt>
                <c:pt idx="254">
                  <c:v>44767</c:v>
                </c:pt>
                <c:pt idx="255">
                  <c:v>44768</c:v>
                </c:pt>
                <c:pt idx="256">
                  <c:v>44769</c:v>
                </c:pt>
                <c:pt idx="257">
                  <c:v>44770</c:v>
                </c:pt>
                <c:pt idx="258">
                  <c:v>44771</c:v>
                </c:pt>
                <c:pt idx="259">
                  <c:v>44774</c:v>
                </c:pt>
                <c:pt idx="260">
                  <c:v>44775</c:v>
                </c:pt>
                <c:pt idx="261">
                  <c:v>44776</c:v>
                </c:pt>
                <c:pt idx="262">
                  <c:v>44777</c:v>
                </c:pt>
                <c:pt idx="263">
                  <c:v>44778</c:v>
                </c:pt>
                <c:pt idx="264">
                  <c:v>44781</c:v>
                </c:pt>
                <c:pt idx="265">
                  <c:v>44782</c:v>
                </c:pt>
                <c:pt idx="266">
                  <c:v>44783</c:v>
                </c:pt>
                <c:pt idx="267">
                  <c:v>44784</c:v>
                </c:pt>
                <c:pt idx="268">
                  <c:v>44785</c:v>
                </c:pt>
                <c:pt idx="269">
                  <c:v>44788</c:v>
                </c:pt>
                <c:pt idx="270">
                  <c:v>44789</c:v>
                </c:pt>
                <c:pt idx="271">
                  <c:v>44790</c:v>
                </c:pt>
                <c:pt idx="272">
                  <c:v>44791</c:v>
                </c:pt>
                <c:pt idx="273">
                  <c:v>44792</c:v>
                </c:pt>
                <c:pt idx="274">
                  <c:v>44795</c:v>
                </c:pt>
                <c:pt idx="275">
                  <c:v>44796</c:v>
                </c:pt>
                <c:pt idx="276">
                  <c:v>44797</c:v>
                </c:pt>
                <c:pt idx="277">
                  <c:v>44798</c:v>
                </c:pt>
                <c:pt idx="278">
                  <c:v>44799</c:v>
                </c:pt>
                <c:pt idx="279">
                  <c:v>44802</c:v>
                </c:pt>
                <c:pt idx="280">
                  <c:v>44803</c:v>
                </c:pt>
                <c:pt idx="281">
                  <c:v>44804</c:v>
                </c:pt>
                <c:pt idx="282">
                  <c:v>44805</c:v>
                </c:pt>
                <c:pt idx="283">
                  <c:v>44806</c:v>
                </c:pt>
                <c:pt idx="284">
                  <c:v>44809</c:v>
                </c:pt>
                <c:pt idx="285">
                  <c:v>44810</c:v>
                </c:pt>
                <c:pt idx="286">
                  <c:v>44811</c:v>
                </c:pt>
                <c:pt idx="287">
                  <c:v>44812</c:v>
                </c:pt>
                <c:pt idx="288">
                  <c:v>44813</c:v>
                </c:pt>
                <c:pt idx="289">
                  <c:v>44816</c:v>
                </c:pt>
                <c:pt idx="290">
                  <c:v>44817</c:v>
                </c:pt>
                <c:pt idx="291">
                  <c:v>44818</c:v>
                </c:pt>
                <c:pt idx="292">
                  <c:v>44819</c:v>
                </c:pt>
                <c:pt idx="293">
                  <c:v>44820</c:v>
                </c:pt>
                <c:pt idx="294">
                  <c:v>44823</c:v>
                </c:pt>
                <c:pt idx="295">
                  <c:v>44824</c:v>
                </c:pt>
                <c:pt idx="296">
                  <c:v>44825</c:v>
                </c:pt>
                <c:pt idx="297">
                  <c:v>44826</c:v>
                </c:pt>
                <c:pt idx="298">
                  <c:v>44827</c:v>
                </c:pt>
                <c:pt idx="299">
                  <c:v>44830</c:v>
                </c:pt>
                <c:pt idx="300">
                  <c:v>44831</c:v>
                </c:pt>
                <c:pt idx="301">
                  <c:v>44832</c:v>
                </c:pt>
                <c:pt idx="302">
                  <c:v>44833</c:v>
                </c:pt>
                <c:pt idx="303">
                  <c:v>44834</c:v>
                </c:pt>
                <c:pt idx="304">
                  <c:v>44837</c:v>
                </c:pt>
                <c:pt idx="305">
                  <c:v>44838</c:v>
                </c:pt>
                <c:pt idx="306">
                  <c:v>44839</c:v>
                </c:pt>
                <c:pt idx="307">
                  <c:v>44840</c:v>
                </c:pt>
                <c:pt idx="308">
                  <c:v>44841</c:v>
                </c:pt>
                <c:pt idx="309">
                  <c:v>44844</c:v>
                </c:pt>
                <c:pt idx="310">
                  <c:v>44845</c:v>
                </c:pt>
                <c:pt idx="311">
                  <c:v>44846</c:v>
                </c:pt>
                <c:pt idx="312">
                  <c:v>44847</c:v>
                </c:pt>
                <c:pt idx="313">
                  <c:v>44848</c:v>
                </c:pt>
                <c:pt idx="314">
                  <c:v>44851</c:v>
                </c:pt>
                <c:pt idx="315">
                  <c:v>44852</c:v>
                </c:pt>
                <c:pt idx="316">
                  <c:v>44853</c:v>
                </c:pt>
                <c:pt idx="317">
                  <c:v>44854</c:v>
                </c:pt>
                <c:pt idx="318">
                  <c:v>44855</c:v>
                </c:pt>
                <c:pt idx="319">
                  <c:v>44858</c:v>
                </c:pt>
                <c:pt idx="320">
                  <c:v>44859</c:v>
                </c:pt>
                <c:pt idx="321">
                  <c:v>44860</c:v>
                </c:pt>
                <c:pt idx="322">
                  <c:v>44861</c:v>
                </c:pt>
                <c:pt idx="323">
                  <c:v>44862</c:v>
                </c:pt>
                <c:pt idx="324">
                  <c:v>44865</c:v>
                </c:pt>
                <c:pt idx="325">
                  <c:v>44866</c:v>
                </c:pt>
                <c:pt idx="326">
                  <c:v>44867</c:v>
                </c:pt>
                <c:pt idx="327">
                  <c:v>44868</c:v>
                </c:pt>
                <c:pt idx="328">
                  <c:v>44869</c:v>
                </c:pt>
                <c:pt idx="329">
                  <c:v>44872</c:v>
                </c:pt>
                <c:pt idx="330">
                  <c:v>44873</c:v>
                </c:pt>
                <c:pt idx="331">
                  <c:v>44874</c:v>
                </c:pt>
                <c:pt idx="332">
                  <c:v>44875</c:v>
                </c:pt>
                <c:pt idx="333">
                  <c:v>44876</c:v>
                </c:pt>
                <c:pt idx="334">
                  <c:v>44879</c:v>
                </c:pt>
                <c:pt idx="335">
                  <c:v>44880</c:v>
                </c:pt>
                <c:pt idx="336">
                  <c:v>44881</c:v>
                </c:pt>
                <c:pt idx="337">
                  <c:v>44882</c:v>
                </c:pt>
                <c:pt idx="338">
                  <c:v>44883</c:v>
                </c:pt>
                <c:pt idx="339">
                  <c:v>44886</c:v>
                </c:pt>
                <c:pt idx="340">
                  <c:v>44887</c:v>
                </c:pt>
                <c:pt idx="341">
                  <c:v>44888</c:v>
                </c:pt>
                <c:pt idx="342">
                  <c:v>44889</c:v>
                </c:pt>
                <c:pt idx="343">
                  <c:v>44890</c:v>
                </c:pt>
                <c:pt idx="344">
                  <c:v>44893</c:v>
                </c:pt>
                <c:pt idx="345">
                  <c:v>44894</c:v>
                </c:pt>
                <c:pt idx="346">
                  <c:v>44895</c:v>
                </c:pt>
                <c:pt idx="347">
                  <c:v>44896</c:v>
                </c:pt>
                <c:pt idx="348">
                  <c:v>44897</c:v>
                </c:pt>
                <c:pt idx="349">
                  <c:v>44900</c:v>
                </c:pt>
                <c:pt idx="350">
                  <c:v>44901</c:v>
                </c:pt>
                <c:pt idx="351">
                  <c:v>44902</c:v>
                </c:pt>
                <c:pt idx="352">
                  <c:v>44903</c:v>
                </c:pt>
                <c:pt idx="353">
                  <c:v>44904</c:v>
                </c:pt>
                <c:pt idx="354">
                  <c:v>44907</c:v>
                </c:pt>
                <c:pt idx="355">
                  <c:v>44908</c:v>
                </c:pt>
                <c:pt idx="356">
                  <c:v>44909</c:v>
                </c:pt>
                <c:pt idx="357">
                  <c:v>44910</c:v>
                </c:pt>
                <c:pt idx="358">
                  <c:v>44911</c:v>
                </c:pt>
                <c:pt idx="359">
                  <c:v>44914</c:v>
                </c:pt>
                <c:pt idx="360">
                  <c:v>44915</c:v>
                </c:pt>
                <c:pt idx="361">
                  <c:v>44916</c:v>
                </c:pt>
                <c:pt idx="362">
                  <c:v>44917</c:v>
                </c:pt>
                <c:pt idx="363">
                  <c:v>44918</c:v>
                </c:pt>
                <c:pt idx="364">
                  <c:v>44921</c:v>
                </c:pt>
                <c:pt idx="365">
                  <c:v>44922</c:v>
                </c:pt>
                <c:pt idx="366">
                  <c:v>44923</c:v>
                </c:pt>
                <c:pt idx="367">
                  <c:v>44924</c:v>
                </c:pt>
                <c:pt idx="368">
                  <c:v>44925</c:v>
                </c:pt>
                <c:pt idx="369">
                  <c:v>44928</c:v>
                </c:pt>
                <c:pt idx="370">
                  <c:v>44929</c:v>
                </c:pt>
                <c:pt idx="371">
                  <c:v>44930</c:v>
                </c:pt>
                <c:pt idx="372">
                  <c:v>44931</c:v>
                </c:pt>
                <c:pt idx="373">
                  <c:v>44932</c:v>
                </c:pt>
                <c:pt idx="374">
                  <c:v>44935</c:v>
                </c:pt>
                <c:pt idx="375">
                  <c:v>44936</c:v>
                </c:pt>
                <c:pt idx="376">
                  <c:v>44937</c:v>
                </c:pt>
                <c:pt idx="377">
                  <c:v>44938</c:v>
                </c:pt>
                <c:pt idx="378">
                  <c:v>44939</c:v>
                </c:pt>
                <c:pt idx="379">
                  <c:v>44942</c:v>
                </c:pt>
                <c:pt idx="380">
                  <c:v>44943</c:v>
                </c:pt>
                <c:pt idx="381">
                  <c:v>44944</c:v>
                </c:pt>
                <c:pt idx="382">
                  <c:v>44945</c:v>
                </c:pt>
                <c:pt idx="383">
                  <c:v>44946</c:v>
                </c:pt>
                <c:pt idx="384">
                  <c:v>44949</c:v>
                </c:pt>
                <c:pt idx="385">
                  <c:v>44950</c:v>
                </c:pt>
                <c:pt idx="386">
                  <c:v>44951</c:v>
                </c:pt>
                <c:pt idx="387">
                  <c:v>44952</c:v>
                </c:pt>
                <c:pt idx="388">
                  <c:v>44953</c:v>
                </c:pt>
                <c:pt idx="389">
                  <c:v>44956</c:v>
                </c:pt>
                <c:pt idx="390">
                  <c:v>44957</c:v>
                </c:pt>
                <c:pt idx="391">
                  <c:v>44958</c:v>
                </c:pt>
                <c:pt idx="392">
                  <c:v>44959</c:v>
                </c:pt>
                <c:pt idx="393">
                  <c:v>44960</c:v>
                </c:pt>
                <c:pt idx="394">
                  <c:v>44963</c:v>
                </c:pt>
                <c:pt idx="395">
                  <c:v>44964</c:v>
                </c:pt>
                <c:pt idx="396">
                  <c:v>44965</c:v>
                </c:pt>
                <c:pt idx="397">
                  <c:v>44966</c:v>
                </c:pt>
                <c:pt idx="398">
                  <c:v>44967</c:v>
                </c:pt>
                <c:pt idx="399">
                  <c:v>44970</c:v>
                </c:pt>
                <c:pt idx="400">
                  <c:v>44971</c:v>
                </c:pt>
                <c:pt idx="401">
                  <c:v>44972</c:v>
                </c:pt>
                <c:pt idx="402">
                  <c:v>44973</c:v>
                </c:pt>
                <c:pt idx="403">
                  <c:v>44974</c:v>
                </c:pt>
                <c:pt idx="404">
                  <c:v>44977</c:v>
                </c:pt>
                <c:pt idx="405">
                  <c:v>44978</c:v>
                </c:pt>
                <c:pt idx="406">
                  <c:v>44979</c:v>
                </c:pt>
                <c:pt idx="407">
                  <c:v>44980</c:v>
                </c:pt>
                <c:pt idx="408">
                  <c:v>44981</c:v>
                </c:pt>
                <c:pt idx="409">
                  <c:v>44984</c:v>
                </c:pt>
                <c:pt idx="410">
                  <c:v>44985</c:v>
                </c:pt>
                <c:pt idx="411">
                  <c:v>44986</c:v>
                </c:pt>
                <c:pt idx="412">
                  <c:v>44987</c:v>
                </c:pt>
                <c:pt idx="413">
                  <c:v>44988</c:v>
                </c:pt>
                <c:pt idx="414">
                  <c:v>44991</c:v>
                </c:pt>
                <c:pt idx="415">
                  <c:v>44992</c:v>
                </c:pt>
                <c:pt idx="416">
                  <c:v>44993</c:v>
                </c:pt>
                <c:pt idx="417">
                  <c:v>44994</c:v>
                </c:pt>
                <c:pt idx="418">
                  <c:v>44995</c:v>
                </c:pt>
                <c:pt idx="419">
                  <c:v>44998</c:v>
                </c:pt>
                <c:pt idx="420">
                  <c:v>44999</c:v>
                </c:pt>
                <c:pt idx="421">
                  <c:v>45000</c:v>
                </c:pt>
                <c:pt idx="422">
                  <c:v>45001</c:v>
                </c:pt>
                <c:pt idx="423">
                  <c:v>45002</c:v>
                </c:pt>
                <c:pt idx="424">
                  <c:v>45005</c:v>
                </c:pt>
                <c:pt idx="425">
                  <c:v>45006</c:v>
                </c:pt>
                <c:pt idx="426">
                  <c:v>45007</c:v>
                </c:pt>
                <c:pt idx="427">
                  <c:v>45008</c:v>
                </c:pt>
                <c:pt idx="428">
                  <c:v>45009</c:v>
                </c:pt>
                <c:pt idx="429">
                  <c:v>45012</c:v>
                </c:pt>
                <c:pt idx="430">
                  <c:v>45013</c:v>
                </c:pt>
                <c:pt idx="431">
                  <c:v>45014</c:v>
                </c:pt>
                <c:pt idx="432">
                  <c:v>45015</c:v>
                </c:pt>
                <c:pt idx="433">
                  <c:v>45016</c:v>
                </c:pt>
                <c:pt idx="434">
                  <c:v>45019</c:v>
                </c:pt>
                <c:pt idx="435">
                  <c:v>45020</c:v>
                </c:pt>
                <c:pt idx="436">
                  <c:v>45021</c:v>
                </c:pt>
                <c:pt idx="437">
                  <c:v>45022</c:v>
                </c:pt>
                <c:pt idx="438">
                  <c:v>45023</c:v>
                </c:pt>
                <c:pt idx="439">
                  <c:v>45026</c:v>
                </c:pt>
                <c:pt idx="440">
                  <c:v>45027</c:v>
                </c:pt>
                <c:pt idx="441">
                  <c:v>45028</c:v>
                </c:pt>
                <c:pt idx="442">
                  <c:v>45029</c:v>
                </c:pt>
                <c:pt idx="443">
                  <c:v>45030</c:v>
                </c:pt>
                <c:pt idx="444">
                  <c:v>45033</c:v>
                </c:pt>
                <c:pt idx="445">
                  <c:v>45034</c:v>
                </c:pt>
                <c:pt idx="446">
                  <c:v>45035</c:v>
                </c:pt>
                <c:pt idx="447">
                  <c:v>45036</c:v>
                </c:pt>
                <c:pt idx="448">
                  <c:v>45037</c:v>
                </c:pt>
                <c:pt idx="449">
                  <c:v>45040</c:v>
                </c:pt>
                <c:pt idx="450">
                  <c:v>45041</c:v>
                </c:pt>
                <c:pt idx="451">
                  <c:v>45042</c:v>
                </c:pt>
                <c:pt idx="452">
                  <c:v>45043</c:v>
                </c:pt>
                <c:pt idx="453">
                  <c:v>45044</c:v>
                </c:pt>
                <c:pt idx="454">
                  <c:v>45047</c:v>
                </c:pt>
                <c:pt idx="455">
                  <c:v>45048</c:v>
                </c:pt>
                <c:pt idx="456">
                  <c:v>45049</c:v>
                </c:pt>
                <c:pt idx="457">
                  <c:v>45050</c:v>
                </c:pt>
                <c:pt idx="458">
                  <c:v>45051</c:v>
                </c:pt>
                <c:pt idx="459">
                  <c:v>45054</c:v>
                </c:pt>
                <c:pt idx="460">
                  <c:v>45055</c:v>
                </c:pt>
                <c:pt idx="461">
                  <c:v>45056</c:v>
                </c:pt>
                <c:pt idx="462">
                  <c:v>45057</c:v>
                </c:pt>
                <c:pt idx="463">
                  <c:v>45058</c:v>
                </c:pt>
                <c:pt idx="464">
                  <c:v>45061</c:v>
                </c:pt>
                <c:pt idx="465">
                  <c:v>45062</c:v>
                </c:pt>
                <c:pt idx="466">
                  <c:v>45063</c:v>
                </c:pt>
                <c:pt idx="467">
                  <c:v>45064</c:v>
                </c:pt>
                <c:pt idx="468">
                  <c:v>45065</c:v>
                </c:pt>
                <c:pt idx="469">
                  <c:v>45068</c:v>
                </c:pt>
                <c:pt idx="470">
                  <c:v>45069</c:v>
                </c:pt>
                <c:pt idx="471">
                  <c:v>45070</c:v>
                </c:pt>
                <c:pt idx="472">
                  <c:v>45071</c:v>
                </c:pt>
                <c:pt idx="473">
                  <c:v>45072</c:v>
                </c:pt>
                <c:pt idx="474">
                  <c:v>45075</c:v>
                </c:pt>
                <c:pt idx="475">
                  <c:v>45076</c:v>
                </c:pt>
                <c:pt idx="476">
                  <c:v>45077</c:v>
                </c:pt>
                <c:pt idx="477">
                  <c:v>45078</c:v>
                </c:pt>
                <c:pt idx="478">
                  <c:v>45079</c:v>
                </c:pt>
                <c:pt idx="479">
                  <c:v>45082</c:v>
                </c:pt>
                <c:pt idx="480">
                  <c:v>45083</c:v>
                </c:pt>
                <c:pt idx="481">
                  <c:v>45084</c:v>
                </c:pt>
                <c:pt idx="482">
                  <c:v>45085</c:v>
                </c:pt>
                <c:pt idx="483">
                  <c:v>45086</c:v>
                </c:pt>
                <c:pt idx="484">
                  <c:v>45089</c:v>
                </c:pt>
                <c:pt idx="485">
                  <c:v>45090</c:v>
                </c:pt>
                <c:pt idx="486">
                  <c:v>45091</c:v>
                </c:pt>
                <c:pt idx="487">
                  <c:v>45092</c:v>
                </c:pt>
                <c:pt idx="488">
                  <c:v>45093</c:v>
                </c:pt>
                <c:pt idx="489">
                  <c:v>45096</c:v>
                </c:pt>
                <c:pt idx="490">
                  <c:v>45097</c:v>
                </c:pt>
                <c:pt idx="491">
                  <c:v>45098</c:v>
                </c:pt>
                <c:pt idx="492">
                  <c:v>45099</c:v>
                </c:pt>
                <c:pt idx="493">
                  <c:v>45100</c:v>
                </c:pt>
                <c:pt idx="494">
                  <c:v>45103</c:v>
                </c:pt>
                <c:pt idx="495">
                  <c:v>45104</c:v>
                </c:pt>
                <c:pt idx="496">
                  <c:v>45105</c:v>
                </c:pt>
                <c:pt idx="497">
                  <c:v>45106</c:v>
                </c:pt>
                <c:pt idx="498">
                  <c:v>45107</c:v>
                </c:pt>
                <c:pt idx="499">
                  <c:v>45110</c:v>
                </c:pt>
                <c:pt idx="500">
                  <c:v>45111</c:v>
                </c:pt>
                <c:pt idx="501">
                  <c:v>45112</c:v>
                </c:pt>
                <c:pt idx="502">
                  <c:v>45113</c:v>
                </c:pt>
                <c:pt idx="503">
                  <c:v>45114</c:v>
                </c:pt>
                <c:pt idx="504">
                  <c:v>45117</c:v>
                </c:pt>
                <c:pt idx="505">
                  <c:v>45118</c:v>
                </c:pt>
                <c:pt idx="506">
                  <c:v>45119</c:v>
                </c:pt>
                <c:pt idx="507">
                  <c:v>45120</c:v>
                </c:pt>
                <c:pt idx="508">
                  <c:v>45121</c:v>
                </c:pt>
                <c:pt idx="509">
                  <c:v>45124</c:v>
                </c:pt>
                <c:pt idx="510">
                  <c:v>45125</c:v>
                </c:pt>
                <c:pt idx="511">
                  <c:v>45126</c:v>
                </c:pt>
                <c:pt idx="512">
                  <c:v>45127</c:v>
                </c:pt>
                <c:pt idx="513">
                  <c:v>45128</c:v>
                </c:pt>
                <c:pt idx="514">
                  <c:v>45131</c:v>
                </c:pt>
                <c:pt idx="515">
                  <c:v>45132</c:v>
                </c:pt>
                <c:pt idx="516">
                  <c:v>45133</c:v>
                </c:pt>
                <c:pt idx="517">
                  <c:v>45134</c:v>
                </c:pt>
                <c:pt idx="518">
                  <c:v>45135</c:v>
                </c:pt>
                <c:pt idx="519">
                  <c:v>45138</c:v>
                </c:pt>
                <c:pt idx="520">
                  <c:v>45139</c:v>
                </c:pt>
                <c:pt idx="521">
                  <c:v>45140</c:v>
                </c:pt>
                <c:pt idx="522">
                  <c:v>45141</c:v>
                </c:pt>
                <c:pt idx="523">
                  <c:v>45142</c:v>
                </c:pt>
                <c:pt idx="524">
                  <c:v>45145</c:v>
                </c:pt>
                <c:pt idx="525">
                  <c:v>45146</c:v>
                </c:pt>
                <c:pt idx="526">
                  <c:v>45147</c:v>
                </c:pt>
                <c:pt idx="527">
                  <c:v>45148</c:v>
                </c:pt>
                <c:pt idx="528">
                  <c:v>45149</c:v>
                </c:pt>
                <c:pt idx="529">
                  <c:v>45152</c:v>
                </c:pt>
                <c:pt idx="530">
                  <c:v>45153</c:v>
                </c:pt>
                <c:pt idx="531">
                  <c:v>45154</c:v>
                </c:pt>
                <c:pt idx="532">
                  <c:v>45155</c:v>
                </c:pt>
                <c:pt idx="533">
                  <c:v>45156</c:v>
                </c:pt>
                <c:pt idx="534">
                  <c:v>45159</c:v>
                </c:pt>
                <c:pt idx="535">
                  <c:v>45160</c:v>
                </c:pt>
                <c:pt idx="536">
                  <c:v>45161</c:v>
                </c:pt>
                <c:pt idx="537">
                  <c:v>45162</c:v>
                </c:pt>
                <c:pt idx="538">
                  <c:v>45163</c:v>
                </c:pt>
                <c:pt idx="539">
                  <c:v>45166</c:v>
                </c:pt>
                <c:pt idx="540">
                  <c:v>45167</c:v>
                </c:pt>
                <c:pt idx="541">
                  <c:v>45168</c:v>
                </c:pt>
                <c:pt idx="542">
                  <c:v>45169</c:v>
                </c:pt>
                <c:pt idx="543">
                  <c:v>45170</c:v>
                </c:pt>
                <c:pt idx="544">
                  <c:v>45173</c:v>
                </c:pt>
                <c:pt idx="545">
                  <c:v>45174</c:v>
                </c:pt>
                <c:pt idx="546">
                  <c:v>45175</c:v>
                </c:pt>
                <c:pt idx="547">
                  <c:v>45176</c:v>
                </c:pt>
                <c:pt idx="548">
                  <c:v>45177</c:v>
                </c:pt>
                <c:pt idx="549">
                  <c:v>45180</c:v>
                </c:pt>
                <c:pt idx="550">
                  <c:v>45181</c:v>
                </c:pt>
                <c:pt idx="551">
                  <c:v>45182</c:v>
                </c:pt>
                <c:pt idx="552">
                  <c:v>45183</c:v>
                </c:pt>
                <c:pt idx="553">
                  <c:v>45184</c:v>
                </c:pt>
                <c:pt idx="554">
                  <c:v>45187</c:v>
                </c:pt>
                <c:pt idx="555">
                  <c:v>45188</c:v>
                </c:pt>
                <c:pt idx="556">
                  <c:v>45189</c:v>
                </c:pt>
                <c:pt idx="557">
                  <c:v>45190</c:v>
                </c:pt>
                <c:pt idx="558">
                  <c:v>45191</c:v>
                </c:pt>
                <c:pt idx="559">
                  <c:v>45194</c:v>
                </c:pt>
                <c:pt idx="560">
                  <c:v>45195</c:v>
                </c:pt>
                <c:pt idx="561">
                  <c:v>45196</c:v>
                </c:pt>
                <c:pt idx="562">
                  <c:v>45197</c:v>
                </c:pt>
                <c:pt idx="563">
                  <c:v>45198</c:v>
                </c:pt>
                <c:pt idx="564">
                  <c:v>45201</c:v>
                </c:pt>
                <c:pt idx="565">
                  <c:v>45202</c:v>
                </c:pt>
                <c:pt idx="566">
                  <c:v>45203</c:v>
                </c:pt>
                <c:pt idx="567">
                  <c:v>45204</c:v>
                </c:pt>
                <c:pt idx="568">
                  <c:v>45205</c:v>
                </c:pt>
                <c:pt idx="569">
                  <c:v>45208</c:v>
                </c:pt>
                <c:pt idx="570">
                  <c:v>45209</c:v>
                </c:pt>
                <c:pt idx="571">
                  <c:v>45210</c:v>
                </c:pt>
                <c:pt idx="572">
                  <c:v>45211</c:v>
                </c:pt>
                <c:pt idx="573">
                  <c:v>45212</c:v>
                </c:pt>
                <c:pt idx="574">
                  <c:v>45215</c:v>
                </c:pt>
                <c:pt idx="575">
                  <c:v>45216</c:v>
                </c:pt>
                <c:pt idx="576">
                  <c:v>45217</c:v>
                </c:pt>
                <c:pt idx="577">
                  <c:v>45218</c:v>
                </c:pt>
                <c:pt idx="578">
                  <c:v>45219</c:v>
                </c:pt>
                <c:pt idx="579">
                  <c:v>45222</c:v>
                </c:pt>
                <c:pt idx="580">
                  <c:v>45223</c:v>
                </c:pt>
                <c:pt idx="581">
                  <c:v>45224</c:v>
                </c:pt>
                <c:pt idx="582">
                  <c:v>45225</c:v>
                </c:pt>
                <c:pt idx="583">
                  <c:v>45226</c:v>
                </c:pt>
                <c:pt idx="584">
                  <c:v>45229</c:v>
                </c:pt>
                <c:pt idx="585">
                  <c:v>45230</c:v>
                </c:pt>
                <c:pt idx="586">
                  <c:v>45231</c:v>
                </c:pt>
                <c:pt idx="587">
                  <c:v>45232</c:v>
                </c:pt>
                <c:pt idx="588">
                  <c:v>45233</c:v>
                </c:pt>
                <c:pt idx="589">
                  <c:v>45236</c:v>
                </c:pt>
                <c:pt idx="590">
                  <c:v>45237</c:v>
                </c:pt>
                <c:pt idx="591">
                  <c:v>45238</c:v>
                </c:pt>
                <c:pt idx="592">
                  <c:v>45239</c:v>
                </c:pt>
                <c:pt idx="593">
                  <c:v>45240</c:v>
                </c:pt>
                <c:pt idx="594">
                  <c:v>45243</c:v>
                </c:pt>
                <c:pt idx="595">
                  <c:v>45244</c:v>
                </c:pt>
                <c:pt idx="596">
                  <c:v>45245</c:v>
                </c:pt>
                <c:pt idx="597">
                  <c:v>45246</c:v>
                </c:pt>
                <c:pt idx="598">
                  <c:v>45247</c:v>
                </c:pt>
                <c:pt idx="599">
                  <c:v>45250</c:v>
                </c:pt>
                <c:pt idx="600">
                  <c:v>45251</c:v>
                </c:pt>
                <c:pt idx="601">
                  <c:v>45252</c:v>
                </c:pt>
                <c:pt idx="602">
                  <c:v>45253</c:v>
                </c:pt>
                <c:pt idx="603">
                  <c:v>45254</c:v>
                </c:pt>
                <c:pt idx="604">
                  <c:v>45257</c:v>
                </c:pt>
                <c:pt idx="605">
                  <c:v>45258</c:v>
                </c:pt>
                <c:pt idx="606">
                  <c:v>45259</c:v>
                </c:pt>
                <c:pt idx="607">
                  <c:v>45260</c:v>
                </c:pt>
                <c:pt idx="608">
                  <c:v>45261</c:v>
                </c:pt>
                <c:pt idx="609">
                  <c:v>45264</c:v>
                </c:pt>
                <c:pt idx="610">
                  <c:v>45265</c:v>
                </c:pt>
                <c:pt idx="611">
                  <c:v>45266</c:v>
                </c:pt>
                <c:pt idx="612">
                  <c:v>45267</c:v>
                </c:pt>
                <c:pt idx="613">
                  <c:v>45268</c:v>
                </c:pt>
                <c:pt idx="614">
                  <c:v>45271</c:v>
                </c:pt>
                <c:pt idx="615">
                  <c:v>45272</c:v>
                </c:pt>
                <c:pt idx="616">
                  <c:v>45273</c:v>
                </c:pt>
                <c:pt idx="617">
                  <c:v>45274</c:v>
                </c:pt>
                <c:pt idx="618">
                  <c:v>45275</c:v>
                </c:pt>
                <c:pt idx="619">
                  <c:v>45278</c:v>
                </c:pt>
                <c:pt idx="620">
                  <c:v>45279</c:v>
                </c:pt>
                <c:pt idx="621">
                  <c:v>45280</c:v>
                </c:pt>
                <c:pt idx="622">
                  <c:v>45281</c:v>
                </c:pt>
                <c:pt idx="623">
                  <c:v>45282</c:v>
                </c:pt>
                <c:pt idx="624">
                  <c:v>45285</c:v>
                </c:pt>
                <c:pt idx="625">
                  <c:v>45286</c:v>
                </c:pt>
                <c:pt idx="626">
                  <c:v>45287</c:v>
                </c:pt>
                <c:pt idx="627">
                  <c:v>45288</c:v>
                </c:pt>
                <c:pt idx="628">
                  <c:v>45289</c:v>
                </c:pt>
                <c:pt idx="629">
                  <c:v>45292</c:v>
                </c:pt>
                <c:pt idx="630">
                  <c:v>45293</c:v>
                </c:pt>
                <c:pt idx="631">
                  <c:v>45294</c:v>
                </c:pt>
                <c:pt idx="632">
                  <c:v>45295</c:v>
                </c:pt>
                <c:pt idx="633">
                  <c:v>45296</c:v>
                </c:pt>
                <c:pt idx="634">
                  <c:v>45299</c:v>
                </c:pt>
                <c:pt idx="635">
                  <c:v>45300</c:v>
                </c:pt>
                <c:pt idx="636">
                  <c:v>45301</c:v>
                </c:pt>
                <c:pt idx="637">
                  <c:v>45302</c:v>
                </c:pt>
                <c:pt idx="638">
                  <c:v>45303</c:v>
                </c:pt>
                <c:pt idx="639">
                  <c:v>45306</c:v>
                </c:pt>
                <c:pt idx="640">
                  <c:v>45307</c:v>
                </c:pt>
                <c:pt idx="641">
                  <c:v>45308</c:v>
                </c:pt>
                <c:pt idx="642">
                  <c:v>45309</c:v>
                </c:pt>
                <c:pt idx="643">
                  <c:v>45310</c:v>
                </c:pt>
                <c:pt idx="644">
                  <c:v>45313</c:v>
                </c:pt>
                <c:pt idx="645">
                  <c:v>45314</c:v>
                </c:pt>
                <c:pt idx="646">
                  <c:v>45315</c:v>
                </c:pt>
                <c:pt idx="647">
                  <c:v>45316</c:v>
                </c:pt>
                <c:pt idx="648">
                  <c:v>45317</c:v>
                </c:pt>
                <c:pt idx="649">
                  <c:v>45320</c:v>
                </c:pt>
                <c:pt idx="650">
                  <c:v>45321</c:v>
                </c:pt>
                <c:pt idx="651">
                  <c:v>45322</c:v>
                </c:pt>
                <c:pt idx="652">
                  <c:v>45323</c:v>
                </c:pt>
                <c:pt idx="653">
                  <c:v>45324</c:v>
                </c:pt>
                <c:pt idx="654">
                  <c:v>45327</c:v>
                </c:pt>
                <c:pt idx="655">
                  <c:v>45328</c:v>
                </c:pt>
                <c:pt idx="656">
                  <c:v>45329</c:v>
                </c:pt>
                <c:pt idx="657">
                  <c:v>45330</c:v>
                </c:pt>
                <c:pt idx="658">
                  <c:v>45331</c:v>
                </c:pt>
                <c:pt idx="659">
                  <c:v>45334</c:v>
                </c:pt>
                <c:pt idx="660">
                  <c:v>45335</c:v>
                </c:pt>
                <c:pt idx="661">
                  <c:v>45336</c:v>
                </c:pt>
                <c:pt idx="662">
                  <c:v>45337</c:v>
                </c:pt>
                <c:pt idx="663">
                  <c:v>45338</c:v>
                </c:pt>
                <c:pt idx="664">
                  <c:v>45341</c:v>
                </c:pt>
                <c:pt idx="665">
                  <c:v>45342</c:v>
                </c:pt>
                <c:pt idx="666">
                  <c:v>45343</c:v>
                </c:pt>
                <c:pt idx="667">
                  <c:v>45344</c:v>
                </c:pt>
                <c:pt idx="668">
                  <c:v>45345</c:v>
                </c:pt>
                <c:pt idx="669">
                  <c:v>45348</c:v>
                </c:pt>
                <c:pt idx="670">
                  <c:v>45349</c:v>
                </c:pt>
                <c:pt idx="671">
                  <c:v>45350</c:v>
                </c:pt>
                <c:pt idx="672">
                  <c:v>45351</c:v>
                </c:pt>
                <c:pt idx="673">
                  <c:v>45352</c:v>
                </c:pt>
                <c:pt idx="674">
                  <c:v>45355</c:v>
                </c:pt>
              </c:numCache>
            </c:numRef>
          </c:cat>
          <c:val>
            <c:numRef>
              <c:f>A3_ábra_chart!$H$12:$H$687</c:f>
              <c:numCache>
                <c:formatCode>#,##0</c:formatCode>
                <c:ptCount val="676"/>
                <c:pt idx="0">
                  <c:v>73.825000000000003</c:v>
                </c:pt>
                <c:pt idx="1">
                  <c:v>73</c:v>
                </c:pt>
                <c:pt idx="2">
                  <c:v>71.795000000000002</c:v>
                </c:pt>
                <c:pt idx="3">
                  <c:v>72.305000000000007</c:v>
                </c:pt>
                <c:pt idx="4">
                  <c:v>71.7</c:v>
                </c:pt>
                <c:pt idx="5">
                  <c:v>69.435000000000002</c:v>
                </c:pt>
                <c:pt idx="6">
                  <c:v>71.319999999999993</c:v>
                </c:pt>
                <c:pt idx="7">
                  <c:v>70.745000000000005</c:v>
                </c:pt>
                <c:pt idx="8">
                  <c:v>71.525000000000006</c:v>
                </c:pt>
                <c:pt idx="9">
                  <c:v>71.385000000000005</c:v>
                </c:pt>
                <c:pt idx="10">
                  <c:v>70.069999999999993</c:v>
                </c:pt>
                <c:pt idx="11">
                  <c:v>70.135000000000005</c:v>
                </c:pt>
                <c:pt idx="12">
                  <c:v>69.5</c:v>
                </c:pt>
                <c:pt idx="13">
                  <c:v>66.465000000000003</c:v>
                </c:pt>
                <c:pt idx="14">
                  <c:v>66.42</c:v>
                </c:pt>
                <c:pt idx="15">
                  <c:v>69.084999999999994</c:v>
                </c:pt>
                <c:pt idx="16">
                  <c:v>70.930000000000007</c:v>
                </c:pt>
                <c:pt idx="17">
                  <c:v>71.465000000000003</c:v>
                </c:pt>
                <c:pt idx="18">
                  <c:v>70.81</c:v>
                </c:pt>
                <c:pt idx="19">
                  <c:v>71.905000000000001</c:v>
                </c:pt>
                <c:pt idx="20">
                  <c:v>#N/A</c:v>
                </c:pt>
                <c:pt idx="21">
                  <c:v>73.19</c:v>
                </c:pt>
                <c:pt idx="22">
                  <c:v>71.209999999999994</c:v>
                </c:pt>
                <c:pt idx="23">
                  <c:v>73.709999999999994</c:v>
                </c:pt>
                <c:pt idx="24">
                  <c:v>73.25</c:v>
                </c:pt>
                <c:pt idx="25">
                  <c:v>72.39</c:v>
                </c:pt>
                <c:pt idx="26">
                  <c:v>71.405000000000001</c:v>
                </c:pt>
                <c:pt idx="27">
                  <c:v>72.144999999999996</c:v>
                </c:pt>
                <c:pt idx="28">
                  <c:v>72.06</c:v>
                </c:pt>
                <c:pt idx="29">
                  <c:v>71.984999999999999</c:v>
                </c:pt>
                <c:pt idx="30">
                  <c:v>72.644999999999996</c:v>
                </c:pt>
                <c:pt idx="31">
                  <c:v>72.905000000000001</c:v>
                </c:pt>
                <c:pt idx="32">
                  <c:v>74.745000000000005</c:v>
                </c:pt>
                <c:pt idx="33">
                  <c:v>74.08</c:v>
                </c:pt>
                <c:pt idx="34">
                  <c:v>73.894999999999996</c:v>
                </c:pt>
                <c:pt idx="35">
                  <c:v>73.48</c:v>
                </c:pt>
                <c:pt idx="36">
                  <c:v>73.28</c:v>
                </c:pt>
                <c:pt idx="37">
                  <c:v>73.834999999999994</c:v>
                </c:pt>
                <c:pt idx="38">
                  <c:v>74.915000000000006</c:v>
                </c:pt>
                <c:pt idx="39">
                  <c:v>76</c:v>
                </c:pt>
                <c:pt idx="40">
                  <c:v>77.775000000000006</c:v>
                </c:pt>
                <c:pt idx="41">
                  <c:v>77.22</c:v>
                </c:pt>
                <c:pt idx="42">
                  <c:v>76.83</c:v>
                </c:pt>
                <c:pt idx="43">
                  <c:v>76.694999999999993</c:v>
                </c:pt>
                <c:pt idx="44">
                  <c:v>77.55</c:v>
                </c:pt>
                <c:pt idx="45">
                  <c:v>80.33</c:v>
                </c:pt>
                <c:pt idx="46">
                  <c:v>81.724999999999994</c:v>
                </c:pt>
                <c:pt idx="47">
                  <c:v>80.224999999999994</c:v>
                </c:pt>
                <c:pt idx="48">
                  <c:v>81.084999999999994</c:v>
                </c:pt>
                <c:pt idx="49">
                  <c:v>81.954999999999998</c:v>
                </c:pt>
                <c:pt idx="50">
                  <c:v>83.24</c:v>
                </c:pt>
                <c:pt idx="51">
                  <c:v>82.644999999999996</c:v>
                </c:pt>
                <c:pt idx="52">
                  <c:v>82.47</c:v>
                </c:pt>
                <c:pt idx="53">
                  <c:v>82.495000000000005</c:v>
                </c:pt>
                <c:pt idx="54">
                  <c:v>83.734999999999999</c:v>
                </c:pt>
                <c:pt idx="55">
                  <c:v>83.305000000000007</c:v>
                </c:pt>
                <c:pt idx="56">
                  <c:v>83.91</c:v>
                </c:pt>
                <c:pt idx="57">
                  <c:v>84.314999999999998</c:v>
                </c:pt>
                <c:pt idx="58">
                  <c:v>82.85</c:v>
                </c:pt>
                <c:pt idx="59">
                  <c:v>84.084999999999994</c:v>
                </c:pt>
                <c:pt idx="60">
                  <c:v>84.435000000000002</c:v>
                </c:pt>
                <c:pt idx="61">
                  <c:v>84.12</c:v>
                </c:pt>
                <c:pt idx="62">
                  <c:v>83.31</c:v>
                </c:pt>
                <c:pt idx="63">
                  <c:v>81.95</c:v>
                </c:pt>
                <c:pt idx="64">
                  <c:v>82.43</c:v>
                </c:pt>
                <c:pt idx="65">
                  <c:v>83.284999999999997</c:v>
                </c:pt>
                <c:pt idx="66">
                  <c:v>83.18</c:v>
                </c:pt>
                <c:pt idx="67">
                  <c:v>80.680000000000007</c:v>
                </c:pt>
                <c:pt idx="68">
                  <c:v>80.42</c:v>
                </c:pt>
                <c:pt idx="69">
                  <c:v>81.325000000000003</c:v>
                </c:pt>
                <c:pt idx="70">
                  <c:v>82.28</c:v>
                </c:pt>
                <c:pt idx="71">
                  <c:v>83.075000000000003</c:v>
                </c:pt>
                <c:pt idx="72">
                  <c:v>83.36</c:v>
                </c:pt>
                <c:pt idx="73">
                  <c:v>82.305000000000007</c:v>
                </c:pt>
                <c:pt idx="74">
                  <c:v>82.1</c:v>
                </c:pt>
                <c:pt idx="75">
                  <c:v>80.64</c:v>
                </c:pt>
                <c:pt idx="76">
                  <c:v>82.68</c:v>
                </c:pt>
                <c:pt idx="77">
                  <c:v>82.375</c:v>
                </c:pt>
                <c:pt idx="78">
                  <c:v>82.09</c:v>
                </c:pt>
                <c:pt idx="79">
                  <c:v>79.885000000000005</c:v>
                </c:pt>
                <c:pt idx="80">
                  <c:v>81.004999999999995</c:v>
                </c:pt>
                <c:pt idx="81">
                  <c:v>82.76</c:v>
                </c:pt>
                <c:pt idx="82">
                  <c:v>83.105000000000004</c:v>
                </c:pt>
                <c:pt idx="83">
                  <c:v>82.21</c:v>
                </c:pt>
                <c:pt idx="84">
                  <c:v>73.265000000000001</c:v>
                </c:pt>
                <c:pt idx="85">
                  <c:v>74.935000000000002</c:v>
                </c:pt>
                <c:pt idx="86">
                  <c:v>70.924999999999997</c:v>
                </c:pt>
                <c:pt idx="87">
                  <c:v>71.814999999999998</c:v>
                </c:pt>
                <c:pt idx="88">
                  <c:v>70.62</c:v>
                </c:pt>
                <c:pt idx="89">
                  <c:v>71.930000000000007</c:v>
                </c:pt>
                <c:pt idx="90">
                  <c:v>72.144999999999996</c:v>
                </c:pt>
                <c:pt idx="91">
                  <c:v>75.790000000000006</c:v>
                </c:pt>
                <c:pt idx="92">
                  <c:v>75.694999999999993</c:v>
                </c:pt>
                <c:pt idx="93">
                  <c:v>75.254999999999995</c:v>
                </c:pt>
                <c:pt idx="94">
                  <c:v>74.364999999999995</c:v>
                </c:pt>
                <c:pt idx="95">
                  <c:v>74.275000000000006</c:v>
                </c:pt>
                <c:pt idx="96">
                  <c:v>73.37</c:v>
                </c:pt>
                <c:pt idx="97">
                  <c:v>72.88</c:v>
                </c:pt>
                <c:pt idx="98">
                  <c:v>74.739999999999995</c:v>
                </c:pt>
                <c:pt idx="99">
                  <c:v>72.995000000000005</c:v>
                </c:pt>
                <c:pt idx="100">
                  <c:v>69.08</c:v>
                </c:pt>
                <c:pt idx="101">
                  <c:v>72.72</c:v>
                </c:pt>
                <c:pt idx="102">
                  <c:v>74.13</c:v>
                </c:pt>
                <c:pt idx="103">
                  <c:v>75.7</c:v>
                </c:pt>
                <c:pt idx="104">
                  <c:v>75.435000000000002</c:v>
                </c:pt>
                <c:pt idx="105">
                  <c:v>#N/A</c:v>
                </c:pt>
                <c:pt idx="106">
                  <c:v>#N/A</c:v>
                </c:pt>
                <c:pt idx="107">
                  <c:v>77.474999999999994</c:v>
                </c:pt>
                <c:pt idx="108">
                  <c:v>78.325000000000003</c:v>
                </c:pt>
                <c:pt idx="109">
                  <c:v>77.069999999999993</c:v>
                </c:pt>
                <c:pt idx="110">
                  <c:v>#N/A</c:v>
                </c:pt>
                <c:pt idx="111">
                  <c:v>79.004999999999995</c:v>
                </c:pt>
                <c:pt idx="112">
                  <c:v>80.849999999999994</c:v>
                </c:pt>
                <c:pt idx="113">
                  <c:v>82.26</c:v>
                </c:pt>
                <c:pt idx="114">
                  <c:v>82.265000000000001</c:v>
                </c:pt>
                <c:pt idx="115">
                  <c:v>82.23</c:v>
                </c:pt>
                <c:pt idx="116">
                  <c:v>84.55</c:v>
                </c:pt>
                <c:pt idx="117">
                  <c:v>86.534999999999997</c:v>
                </c:pt>
                <c:pt idx="118">
                  <c:v>86.194999999999993</c:v>
                </c:pt>
                <c:pt idx="119">
                  <c:v>86.944999999999993</c:v>
                </c:pt>
                <c:pt idx="120">
                  <c:v>87.73</c:v>
                </c:pt>
                <c:pt idx="121">
                  <c:v>88.495000000000005</c:v>
                </c:pt>
                <c:pt idx="122">
                  <c:v>90.515000000000001</c:v>
                </c:pt>
                <c:pt idx="123">
                  <c:v>90.9</c:v>
                </c:pt>
                <c:pt idx="124">
                  <c:v>89.704999999999998</c:v>
                </c:pt>
                <c:pt idx="125">
                  <c:v>87.51</c:v>
                </c:pt>
                <c:pt idx="126">
                  <c:v>89.465000000000003</c:v>
                </c:pt>
                <c:pt idx="127">
                  <c:v>92.025000000000006</c:v>
                </c:pt>
                <c:pt idx="128">
                  <c:v>91.284999999999997</c:v>
                </c:pt>
                <c:pt idx="129">
                  <c:v>92.87</c:v>
                </c:pt>
                <c:pt idx="130">
                  <c:v>92.484999999999999</c:v>
                </c:pt>
                <c:pt idx="131">
                  <c:v>93.254999999999995</c:v>
                </c:pt>
                <c:pt idx="132">
                  <c:v>92.034999999999997</c:v>
                </c:pt>
                <c:pt idx="133">
                  <c:v>93.385000000000005</c:v>
                </c:pt>
                <c:pt idx="134">
                  <c:v>97.625</c:v>
                </c:pt>
                <c:pt idx="135">
                  <c:v>98.224999999999994</c:v>
                </c:pt>
                <c:pt idx="136">
                  <c:v>95.454999999999998</c:v>
                </c:pt>
                <c:pt idx="137">
                  <c:v>96.78</c:v>
                </c:pt>
                <c:pt idx="138">
                  <c:v>97.38</c:v>
                </c:pt>
                <c:pt idx="139">
                  <c:v>97.944999999999993</c:v>
                </c:pt>
                <c:pt idx="140">
                  <c:v>99.525000000000006</c:v>
                </c:pt>
                <c:pt idx="141">
                  <c:v>97.674999999999997</c:v>
                </c:pt>
                <c:pt idx="142">
                  <c:v>100.91500000000001</c:v>
                </c:pt>
                <c:pt idx="143">
                  <c:v>97.114999999999995</c:v>
                </c:pt>
                <c:pt idx="144">
                  <c:v>97.34</c:v>
                </c:pt>
                <c:pt idx="145">
                  <c:v>99.19</c:v>
                </c:pt>
                <c:pt idx="146">
                  <c:v>100.34</c:v>
                </c:pt>
                <c:pt idx="147">
                  <c:v>100.47</c:v>
                </c:pt>
                <c:pt idx="148">
                  <c:v>106.5</c:v>
                </c:pt>
                <c:pt idx="149">
                  <c:v>99.484999999999999</c:v>
                </c:pt>
                <c:pt idx="150">
                  <c:v>103.33499999999999</c:v>
                </c:pt>
                <c:pt idx="151">
                  <c:v>112.895</c:v>
                </c:pt>
                <c:pt idx="152">
                  <c:v>117.26</c:v>
                </c:pt>
                <c:pt idx="153">
                  <c:v>119.795</c:v>
                </c:pt>
                <c:pt idx="154">
                  <c:v>119.97</c:v>
                </c:pt>
                <c:pt idx="155">
                  <c:v>130.005</c:v>
                </c:pt>
                <c:pt idx="156">
                  <c:v>137.66499999999999</c:v>
                </c:pt>
                <c:pt idx="157">
                  <c:v>129.55500000000001</c:v>
                </c:pt>
                <c:pt idx="158">
                  <c:v>121.285</c:v>
                </c:pt>
                <c:pt idx="159">
                  <c:v>118.88500000000001</c:v>
                </c:pt>
                <c:pt idx="160">
                  <c:v>111.455</c:v>
                </c:pt>
                <c:pt idx="161">
                  <c:v>107.88500000000001</c:v>
                </c:pt>
                <c:pt idx="162">
                  <c:v>106.075</c:v>
                </c:pt>
                <c:pt idx="163">
                  <c:v>113.565</c:v>
                </c:pt>
                <c:pt idx="164">
                  <c:v>113.52500000000001</c:v>
                </c:pt>
                <c:pt idx="165">
                  <c:v>120.43</c:v>
                </c:pt>
                <c:pt idx="166">
                  <c:v>120.325</c:v>
                </c:pt>
                <c:pt idx="167">
                  <c:v>126.61499999999999</c:v>
                </c:pt>
                <c:pt idx="168">
                  <c:v>123.86499999999999</c:v>
                </c:pt>
                <c:pt idx="169">
                  <c:v>124.2</c:v>
                </c:pt>
                <c:pt idx="170">
                  <c:v>117.015</c:v>
                </c:pt>
                <c:pt idx="171">
                  <c:v>112.035</c:v>
                </c:pt>
                <c:pt idx="172">
                  <c:v>115.43</c:v>
                </c:pt>
                <c:pt idx="173">
                  <c:v>110.29</c:v>
                </c:pt>
                <c:pt idx="174">
                  <c:v>107.015</c:v>
                </c:pt>
                <c:pt idx="175">
                  <c:v>108.435</c:v>
                </c:pt>
                <c:pt idx="176">
                  <c:v>107.185</c:v>
                </c:pt>
                <c:pt idx="177">
                  <c:v>104.34</c:v>
                </c:pt>
                <c:pt idx="178">
                  <c:v>98.844999999999999</c:v>
                </c:pt>
                <c:pt idx="179">
                  <c:v>99.965000000000003</c:v>
                </c:pt>
                <c:pt idx="180">
                  <c:v>98.43</c:v>
                </c:pt>
                <c:pt idx="181">
                  <c:v>104.91500000000001</c:v>
                </c:pt>
                <c:pt idx="182">
                  <c:v>106.495</c:v>
                </c:pt>
                <c:pt idx="183">
                  <c:v>106.89</c:v>
                </c:pt>
                <c:pt idx="184">
                  <c:v>#N/A</c:v>
                </c:pt>
                <c:pt idx="185">
                  <c:v>#N/A</c:v>
                </c:pt>
                <c:pt idx="186">
                  <c:v>105.765</c:v>
                </c:pt>
                <c:pt idx="187">
                  <c:v>105.53</c:v>
                </c:pt>
                <c:pt idx="188">
                  <c:v>106.325</c:v>
                </c:pt>
                <c:pt idx="189">
                  <c:v>105.505</c:v>
                </c:pt>
                <c:pt idx="190">
                  <c:v>97.69</c:v>
                </c:pt>
                <c:pt idx="191">
                  <c:v>102.19499999999999</c:v>
                </c:pt>
                <c:pt idx="192">
                  <c:v>102.88500000000001</c:v>
                </c:pt>
                <c:pt idx="193">
                  <c:v>105.705</c:v>
                </c:pt>
                <c:pt idx="194">
                  <c:v>108.15</c:v>
                </c:pt>
                <c:pt idx="195">
                  <c:v>#N/A</c:v>
                </c:pt>
                <c:pt idx="196">
                  <c:v>106.02500000000001</c:v>
                </c:pt>
                <c:pt idx="197">
                  <c:v>108.81</c:v>
                </c:pt>
                <c:pt idx="198">
                  <c:v>112.16</c:v>
                </c:pt>
                <c:pt idx="199">
                  <c:v>114.23</c:v>
                </c:pt>
                <c:pt idx="200">
                  <c:v>106.785</c:v>
                </c:pt>
                <c:pt idx="201">
                  <c:v>103.97499999999999</c:v>
                </c:pt>
                <c:pt idx="202">
                  <c:v>107.645</c:v>
                </c:pt>
                <c:pt idx="203">
                  <c:v>108.81</c:v>
                </c:pt>
                <c:pt idx="204">
                  <c:v>111.33</c:v>
                </c:pt>
                <c:pt idx="205">
                  <c:v>113.07</c:v>
                </c:pt>
                <c:pt idx="206">
                  <c:v>116.25</c:v>
                </c:pt>
                <c:pt idx="207">
                  <c:v>111.27500000000001</c:v>
                </c:pt>
                <c:pt idx="208">
                  <c:v>111.435</c:v>
                </c:pt>
                <c:pt idx="209">
                  <c:v>113.87</c:v>
                </c:pt>
                <c:pt idx="210">
                  <c:v>115.46</c:v>
                </c:pt>
                <c:pt idx="211">
                  <c:v>115.59</c:v>
                </c:pt>
                <c:pt idx="212">
                  <c:v>115.58499999999999</c:v>
                </c:pt>
                <c:pt idx="213">
                  <c:v>118.83</c:v>
                </c:pt>
                <c:pt idx="214">
                  <c:v>119.44</c:v>
                </c:pt>
                <c:pt idx="215">
                  <c:v>122.05</c:v>
                </c:pt>
                <c:pt idx="216">
                  <c:v>124.17</c:v>
                </c:pt>
                <c:pt idx="217">
                  <c:v>122.83499999999999</c:v>
                </c:pt>
                <c:pt idx="218">
                  <c:v>#N/A</c:v>
                </c:pt>
                <c:pt idx="219">
                  <c:v>#N/A</c:v>
                </c:pt>
                <c:pt idx="220">
                  <c:v>124.47499999999999</c:v>
                </c:pt>
                <c:pt idx="221">
                  <c:v>126.045</c:v>
                </c:pt>
                <c:pt idx="222">
                  <c:v>128.215</c:v>
                </c:pt>
                <c:pt idx="223">
                  <c:v>129.14500000000001</c:v>
                </c:pt>
                <c:pt idx="224">
                  <c:v>127.405</c:v>
                </c:pt>
                <c:pt idx="225">
                  <c:v>127.985</c:v>
                </c:pt>
                <c:pt idx="226">
                  <c:v>132.07</c:v>
                </c:pt>
                <c:pt idx="227">
                  <c:v>128.18</c:v>
                </c:pt>
                <c:pt idx="228">
                  <c:v>124.27500000000001</c:v>
                </c:pt>
                <c:pt idx="229">
                  <c:v>120.795</c:v>
                </c:pt>
                <c:pt idx="230">
                  <c:v>119.755</c:v>
                </c:pt>
                <c:pt idx="231">
                  <c:v>120.55</c:v>
                </c:pt>
                <c:pt idx="232">
                  <c:v>116.59</c:v>
                </c:pt>
                <c:pt idx="233">
                  <c:v>117.34</c:v>
                </c:pt>
                <c:pt idx="234">
                  <c:v>119.965</c:v>
                </c:pt>
                <c:pt idx="235">
                  <c:v>120.655</c:v>
                </c:pt>
                <c:pt idx="236">
                  <c:v>122.875</c:v>
                </c:pt>
                <c:pt idx="237">
                  <c:v>124.61</c:v>
                </c:pt>
                <c:pt idx="238">
                  <c:v>120.47499999999999</c:v>
                </c:pt>
                <c:pt idx="239">
                  <c:v>121.52</c:v>
                </c:pt>
                <c:pt idx="240">
                  <c:v>124.85</c:v>
                </c:pt>
                <c:pt idx="241">
                  <c:v>113.44</c:v>
                </c:pt>
                <c:pt idx="242">
                  <c:v>109.995</c:v>
                </c:pt>
                <c:pt idx="243">
                  <c:v>114.66500000000001</c:v>
                </c:pt>
                <c:pt idx="244">
                  <c:v>115.855</c:v>
                </c:pt>
                <c:pt idx="245">
                  <c:v>114.59</c:v>
                </c:pt>
                <c:pt idx="246">
                  <c:v>108.825</c:v>
                </c:pt>
                <c:pt idx="247">
                  <c:v>108.575</c:v>
                </c:pt>
                <c:pt idx="248">
                  <c:v>105.985</c:v>
                </c:pt>
                <c:pt idx="249">
                  <c:v>111.16500000000001</c:v>
                </c:pt>
                <c:pt idx="250">
                  <c:v>115.005</c:v>
                </c:pt>
                <c:pt idx="251">
                  <c:v>113.36499999999999</c:v>
                </c:pt>
                <c:pt idx="252">
                  <c:v>113.54</c:v>
                </c:pt>
                <c:pt idx="253">
                  <c:v>110.93</c:v>
                </c:pt>
                <c:pt idx="254">
                  <c:v>109.97499999999999</c:v>
                </c:pt>
                <c:pt idx="255">
                  <c:v>108.61499999999999</c:v>
                </c:pt>
                <c:pt idx="256">
                  <c:v>109.395</c:v>
                </c:pt>
                <c:pt idx="257">
                  <c:v>110.52500000000001</c:v>
                </c:pt>
                <c:pt idx="258">
                  <c:v>111.8</c:v>
                </c:pt>
                <c:pt idx="259">
                  <c:v>114.13</c:v>
                </c:pt>
                <c:pt idx="260">
                  <c:v>106.82</c:v>
                </c:pt>
                <c:pt idx="261">
                  <c:v>106.205</c:v>
                </c:pt>
                <c:pt idx="262">
                  <c:v>103.36499999999999</c:v>
                </c:pt>
                <c:pt idx="263">
                  <c:v>98.18</c:v>
                </c:pt>
                <c:pt idx="264">
                  <c:v>101.175</c:v>
                </c:pt>
                <c:pt idx="265">
                  <c:v>103.535</c:v>
                </c:pt>
                <c:pt idx="266">
                  <c:v>103.88</c:v>
                </c:pt>
                <c:pt idx="267">
                  <c:v>100.33</c:v>
                </c:pt>
                <c:pt idx="268">
                  <c:v>104.59</c:v>
                </c:pt>
                <c:pt idx="269">
                  <c:v>102.995</c:v>
                </c:pt>
                <c:pt idx="270">
                  <c:v>97.495000000000005</c:v>
                </c:pt>
                <c:pt idx="271">
                  <c:v>96.194999999999993</c:v>
                </c:pt>
                <c:pt idx="272">
                  <c:v>93.29</c:v>
                </c:pt>
                <c:pt idx="273">
                  <c:v>96.28</c:v>
                </c:pt>
                <c:pt idx="274">
                  <c:v>97.025000000000006</c:v>
                </c:pt>
                <c:pt idx="275">
                  <c:v>93.775000000000006</c:v>
                </c:pt>
                <c:pt idx="276">
                  <c:v>98.344999999999999</c:v>
                </c:pt>
                <c:pt idx="277">
                  <c:v>98.74</c:v>
                </c:pt>
                <c:pt idx="278">
                  <c:v>99.965000000000003</c:v>
                </c:pt>
                <c:pt idx="279">
                  <c:v>98.64</c:v>
                </c:pt>
                <c:pt idx="280">
                  <c:v>#N/A</c:v>
                </c:pt>
                <c:pt idx="281">
                  <c:v>99.665000000000006</c:v>
                </c:pt>
                <c:pt idx="282">
                  <c:v>96.68</c:v>
                </c:pt>
                <c:pt idx="283">
                  <c:v>92.54</c:v>
                </c:pt>
                <c:pt idx="284">
                  <c:v>94.06</c:v>
                </c:pt>
                <c:pt idx="285">
                  <c:v>94.52</c:v>
                </c:pt>
                <c:pt idx="286">
                  <c:v>92.11</c:v>
                </c:pt>
                <c:pt idx="287">
                  <c:v>88.14</c:v>
                </c:pt>
                <c:pt idx="288">
                  <c:v>87.704999999999998</c:v>
                </c:pt>
                <c:pt idx="289">
                  <c:v>90.555000000000007</c:v>
                </c:pt>
                <c:pt idx="290">
                  <c:v>93.064999999999998</c:v>
                </c:pt>
                <c:pt idx="291">
                  <c:v>91.375</c:v>
                </c:pt>
                <c:pt idx="292">
                  <c:v>93.06</c:v>
                </c:pt>
                <c:pt idx="293">
                  <c:v>89.42</c:v>
                </c:pt>
                <c:pt idx="294">
                  <c:v>91.15</c:v>
                </c:pt>
                <c:pt idx="295">
                  <c:v>#N/A</c:v>
                </c:pt>
                <c:pt idx="296">
                  <c:v>89.224999999999994</c:v>
                </c:pt>
                <c:pt idx="297">
                  <c:v>88.1</c:v>
                </c:pt>
                <c:pt idx="298">
                  <c:v>89.394999999999996</c:v>
                </c:pt>
                <c:pt idx="299">
                  <c:v>85.295000000000002</c:v>
                </c:pt>
                <c:pt idx="300">
                  <c:v>84.584999999999994</c:v>
                </c:pt>
                <c:pt idx="301">
                  <c:v>86.58</c:v>
                </c:pt>
                <c:pt idx="302">
                  <c:v>88.545000000000002</c:v>
                </c:pt>
                <c:pt idx="303">
                  <c:v>89.97</c:v>
                </c:pt>
                <c:pt idx="304">
                  <c:v>87.625</c:v>
                </c:pt>
                <c:pt idx="305">
                  <c:v>90</c:v>
                </c:pt>
                <c:pt idx="306">
                  <c:v>93.64</c:v>
                </c:pt>
                <c:pt idx="307">
                  <c:v>95.26</c:v>
                </c:pt>
                <c:pt idx="308">
                  <c:v>95.805000000000007</c:v>
                </c:pt>
                <c:pt idx="309">
                  <c:v>98.64</c:v>
                </c:pt>
                <c:pt idx="310">
                  <c:v>98.555000000000007</c:v>
                </c:pt>
                <c:pt idx="311">
                  <c:v>95.31</c:v>
                </c:pt>
                <c:pt idx="312">
                  <c:v>93.15</c:v>
                </c:pt>
                <c:pt idx="313">
                  <c:v>94.1</c:v>
                </c:pt>
                <c:pt idx="314">
                  <c:v>92.924999999999997</c:v>
                </c:pt>
                <c:pt idx="315">
                  <c:v>91.41</c:v>
                </c:pt>
                <c:pt idx="316">
                  <c:v>88.06</c:v>
                </c:pt>
                <c:pt idx="317">
                  <c:v>89.91</c:v>
                </c:pt>
                <c:pt idx="318">
                  <c:v>92.66</c:v>
                </c:pt>
                <c:pt idx="319">
                  <c:v>91.35</c:v>
                </c:pt>
                <c:pt idx="320">
                  <c:v>91.504999999999995</c:v>
                </c:pt>
                <c:pt idx="321">
                  <c:v>91.655000000000001</c:v>
                </c:pt>
                <c:pt idx="322">
                  <c:v>93.984999999999999</c:v>
                </c:pt>
                <c:pt idx="323">
                  <c:v>95.25</c:v>
                </c:pt>
                <c:pt idx="324">
                  <c:v>94.04</c:v>
                </c:pt>
                <c:pt idx="325">
                  <c:v>92.77</c:v>
                </c:pt>
                <c:pt idx="326">
                  <c:v>94.92</c:v>
                </c:pt>
                <c:pt idx="327">
                  <c:v>97.045000000000002</c:v>
                </c:pt>
                <c:pt idx="328">
                  <c:v>95.84</c:v>
                </c:pt>
                <c:pt idx="329">
                  <c:v>98.765000000000001</c:v>
                </c:pt>
                <c:pt idx="330">
                  <c:v>101.88</c:v>
                </c:pt>
                <c:pt idx="331">
                  <c:v>99.055000000000007</c:v>
                </c:pt>
                <c:pt idx="332">
                  <c:v>94.954999999999998</c:v>
                </c:pt>
                <c:pt idx="333">
                  <c:v>94.504999999999995</c:v>
                </c:pt>
                <c:pt idx="334">
                  <c:v>96.91</c:v>
                </c:pt>
                <c:pt idx="335">
                  <c:v>95.6</c:v>
                </c:pt>
                <c:pt idx="336">
                  <c:v>93.995000000000005</c:v>
                </c:pt>
                <c:pt idx="337">
                  <c:v>92.614999999999995</c:v>
                </c:pt>
                <c:pt idx="338">
                  <c:v>91.25</c:v>
                </c:pt>
                <c:pt idx="339">
                  <c:v>88.11</c:v>
                </c:pt>
                <c:pt idx="340">
                  <c:v>83.16</c:v>
                </c:pt>
                <c:pt idx="341">
                  <c:v>89.165000000000006</c:v>
                </c:pt>
                <c:pt idx="342">
                  <c:v>85.234999999999999</c:v>
                </c:pt>
                <c:pt idx="343">
                  <c:v>85.55</c:v>
                </c:pt>
                <c:pt idx="344">
                  <c:v>85.51</c:v>
                </c:pt>
                <c:pt idx="345">
                  <c:v>82.62</c:v>
                </c:pt>
                <c:pt idx="346">
                  <c:v>83.564999999999998</c:v>
                </c:pt>
                <c:pt idx="347">
                  <c:v>86.594999999999999</c:v>
                </c:pt>
                <c:pt idx="348">
                  <c:v>89.17</c:v>
                </c:pt>
                <c:pt idx="349">
                  <c:v>87.05</c:v>
                </c:pt>
                <c:pt idx="350">
                  <c:v>85.59</c:v>
                </c:pt>
                <c:pt idx="351">
                  <c:v>80.680000000000007</c:v>
                </c:pt>
                <c:pt idx="352">
                  <c:v>79.204999999999998</c:v>
                </c:pt>
                <c:pt idx="353">
                  <c:v>76.48</c:v>
                </c:pt>
                <c:pt idx="354">
                  <c:v>77.540000000000006</c:v>
                </c:pt>
                <c:pt idx="355">
                  <c:v>78.67</c:v>
                </c:pt>
                <c:pt idx="356">
                  <c:v>80.84</c:v>
                </c:pt>
                <c:pt idx="357">
                  <c:v>83.515000000000001</c:v>
                </c:pt>
                <c:pt idx="358">
                  <c:v>81.734999999999999</c:v>
                </c:pt>
                <c:pt idx="359">
                  <c:v>79.034999999999997</c:v>
                </c:pt>
                <c:pt idx="360">
                  <c:v>79.73</c:v>
                </c:pt>
                <c:pt idx="361">
                  <c:v>78.844999999999999</c:v>
                </c:pt>
                <c:pt idx="362">
                  <c:v>80.204999999999998</c:v>
                </c:pt>
                <c:pt idx="363">
                  <c:v>80.75</c:v>
                </c:pt>
                <c:pt idx="364">
                  <c:v>80.915000000000006</c:v>
                </c:pt>
                <c:pt idx="365">
                  <c:v>#N/A</c:v>
                </c:pt>
                <c:pt idx="366">
                  <c:v>#N/A</c:v>
                </c:pt>
                <c:pt idx="367">
                  <c:v>81.09</c:v>
                </c:pt>
                <c:pt idx="368">
                  <c:v>80.790000000000006</c:v>
                </c:pt>
                <c:pt idx="369">
                  <c:v>81.344999999999999</c:v>
                </c:pt>
                <c:pt idx="370">
                  <c:v>#N/A</c:v>
                </c:pt>
                <c:pt idx="371">
                  <c:v>81.144999999999996</c:v>
                </c:pt>
                <c:pt idx="372">
                  <c:v>75.56</c:v>
                </c:pt>
                <c:pt idx="373">
                  <c:v>76.92</c:v>
                </c:pt>
                <c:pt idx="374">
                  <c:v>77.430000000000007</c:v>
                </c:pt>
                <c:pt idx="375">
                  <c:v>77.36</c:v>
                </c:pt>
                <c:pt idx="376">
                  <c:v>78.015000000000001</c:v>
                </c:pt>
                <c:pt idx="377">
                  <c:v>80.569999999999993</c:v>
                </c:pt>
                <c:pt idx="378">
                  <c:v>82.984999999999999</c:v>
                </c:pt>
                <c:pt idx="379">
                  <c:v>83.33</c:v>
                </c:pt>
                <c:pt idx="380">
                  <c:v>82.75</c:v>
                </c:pt>
                <c:pt idx="381">
                  <c:v>84.355000000000004</c:v>
                </c:pt>
                <c:pt idx="382">
                  <c:v>85.924999999999997</c:v>
                </c:pt>
                <c:pt idx="383">
                  <c:v>84.504999999999995</c:v>
                </c:pt>
                <c:pt idx="384">
                  <c:v>85.864999999999995</c:v>
                </c:pt>
                <c:pt idx="385">
                  <c:v>88.185000000000002</c:v>
                </c:pt>
                <c:pt idx="386">
                  <c:v>86.034999999999997</c:v>
                </c:pt>
                <c:pt idx="387">
                  <c:v>85.89</c:v>
                </c:pt>
                <c:pt idx="388">
                  <c:v>86.905000000000001</c:v>
                </c:pt>
                <c:pt idx="389">
                  <c:v>86.084999999999994</c:v>
                </c:pt>
                <c:pt idx="390">
                  <c:v>84.594999999999999</c:v>
                </c:pt>
                <c:pt idx="391">
                  <c:v>84.435000000000002</c:v>
                </c:pt>
                <c:pt idx="392">
                  <c:v>82.95</c:v>
                </c:pt>
                <c:pt idx="393">
                  <c:v>#N/A</c:v>
                </c:pt>
                <c:pt idx="394">
                  <c:v>80.614999999999995</c:v>
                </c:pt>
                <c:pt idx="395">
                  <c:v>79.58</c:v>
                </c:pt>
                <c:pt idx="396">
                  <c:v>82.24</c:v>
                </c:pt>
                <c:pt idx="397">
                  <c:v>83.224999999999994</c:v>
                </c:pt>
                <c:pt idx="398">
                  <c:v>83.28</c:v>
                </c:pt>
                <c:pt idx="399">
                  <c:v>85.66</c:v>
                </c:pt>
                <c:pt idx="400">
                  <c:v>85.48</c:v>
                </c:pt>
                <c:pt idx="401">
                  <c:v>84.575000000000003</c:v>
                </c:pt>
                <c:pt idx="402">
                  <c:v>83.534999999999997</c:v>
                </c:pt>
                <c:pt idx="403">
                  <c:v>84.194999999999993</c:v>
                </c:pt>
                <c:pt idx="404">
                  <c:v>82.7</c:v>
                </c:pt>
                <c:pt idx="405">
                  <c:v>82.355000000000004</c:v>
                </c:pt>
                <c:pt idx="406">
                  <c:v>81.905000000000001</c:v>
                </c:pt>
                <c:pt idx="407">
                  <c:v>80.349999999999994</c:v>
                </c:pt>
                <c:pt idx="408">
                  <c:v>80.905000000000001</c:v>
                </c:pt>
                <c:pt idx="409">
                  <c:v>81.819999999999993</c:v>
                </c:pt>
                <c:pt idx="410">
                  <c:v>81.44</c:v>
                </c:pt>
                <c:pt idx="411">
                  <c:v>83.15</c:v>
                </c:pt>
                <c:pt idx="412">
                  <c:v>83.454999999999998</c:v>
                </c:pt>
                <c:pt idx="413">
                  <c:v>85.05</c:v>
                </c:pt>
                <c:pt idx="414">
                  <c:v>85.114999999999995</c:v>
                </c:pt>
                <c:pt idx="415">
                  <c:v>85.78</c:v>
                </c:pt>
                <c:pt idx="416">
                  <c:v>83.9</c:v>
                </c:pt>
                <c:pt idx="417">
                  <c:v>82.37</c:v>
                </c:pt>
                <c:pt idx="418">
                  <c:v>83.084999999999994</c:v>
                </c:pt>
                <c:pt idx="419">
                  <c:v>82.234999999999999</c:v>
                </c:pt>
                <c:pt idx="420">
                  <c:v>81.02</c:v>
                </c:pt>
                <c:pt idx="421">
                  <c:v>78.72</c:v>
                </c:pt>
                <c:pt idx="422">
                  <c:v>71.69</c:v>
                </c:pt>
                <c:pt idx="423">
                  <c:v>73</c:v>
                </c:pt>
                <c:pt idx="424">
                  <c:v>72.069999999999993</c:v>
                </c:pt>
                <c:pt idx="425">
                  <c:v>71.489999999999995</c:v>
                </c:pt>
                <c:pt idx="426">
                  <c:v>73.64</c:v>
                </c:pt>
                <c:pt idx="427">
                  <c:v>75.135000000000005</c:v>
                </c:pt>
                <c:pt idx="428">
                  <c:v>75.61</c:v>
                </c:pt>
                <c:pt idx="429">
                  <c:v>73.25</c:v>
                </c:pt>
                <c:pt idx="430">
                  <c:v>75.305000000000007</c:v>
                </c:pt>
                <c:pt idx="431">
                  <c:v>77.894999999999996</c:v>
                </c:pt>
                <c:pt idx="432">
                  <c:v>78.064999999999998</c:v>
                </c:pt>
                <c:pt idx="433">
                  <c:v>78</c:v>
                </c:pt>
                <c:pt idx="434">
                  <c:v>79.045000000000002</c:v>
                </c:pt>
                <c:pt idx="435">
                  <c:v>85.36</c:v>
                </c:pt>
                <c:pt idx="436">
                  <c:v>85.31</c:v>
                </c:pt>
                <c:pt idx="437">
                  <c:v>85.55</c:v>
                </c:pt>
                <c:pt idx="438">
                  <c:v>86.15</c:v>
                </c:pt>
                <c:pt idx="439">
                  <c:v>#N/A</c:v>
                </c:pt>
                <c:pt idx="440">
                  <c:v>#N/A</c:v>
                </c:pt>
                <c:pt idx="441">
                  <c:v>86.08</c:v>
                </c:pt>
                <c:pt idx="442">
                  <c:v>88.18</c:v>
                </c:pt>
                <c:pt idx="443">
                  <c:v>87.875</c:v>
                </c:pt>
                <c:pt idx="444">
                  <c:v>87.724999999999994</c:v>
                </c:pt>
                <c:pt idx="445">
                  <c:v>86.48</c:v>
                </c:pt>
                <c:pt idx="446">
                  <c:v>86.575000000000003</c:v>
                </c:pt>
                <c:pt idx="447">
                  <c:v>85.5</c:v>
                </c:pt>
                <c:pt idx="448">
                  <c:v>83.11</c:v>
                </c:pt>
                <c:pt idx="449">
                  <c:v>83.364999999999995</c:v>
                </c:pt>
                <c:pt idx="450">
                  <c:v>84.254999999999995</c:v>
                </c:pt>
                <c:pt idx="451">
                  <c:v>82.465000000000003</c:v>
                </c:pt>
                <c:pt idx="452">
                  <c:v>82.21</c:v>
                </c:pt>
                <c:pt idx="453">
                  <c:v>80.025000000000006</c:v>
                </c:pt>
                <c:pt idx="454">
                  <c:v>82.144999999999996</c:v>
                </c:pt>
                <c:pt idx="455">
                  <c:v>#N/A</c:v>
                </c:pt>
                <c:pt idx="456">
                  <c:v>77.180000000000007</c:v>
                </c:pt>
                <c:pt idx="457">
                  <c:v>72.635000000000005</c:v>
                </c:pt>
                <c:pt idx="458">
                  <c:v>73.185000000000002</c:v>
                </c:pt>
                <c:pt idx="459">
                  <c:v>75.760000000000005</c:v>
                </c:pt>
                <c:pt idx="460">
                  <c:v>#N/A</c:v>
                </c:pt>
                <c:pt idx="461">
                  <c:v>75.680000000000007</c:v>
                </c:pt>
                <c:pt idx="462">
                  <c:v>77.34</c:v>
                </c:pt>
                <c:pt idx="463">
                  <c:v>76.194999999999993</c:v>
                </c:pt>
                <c:pt idx="464">
                  <c:v>75.254999999999995</c:v>
                </c:pt>
                <c:pt idx="465">
                  <c:v>75.459999999999994</c:v>
                </c:pt>
                <c:pt idx="466">
                  <c:v>75.334999999999994</c:v>
                </c:pt>
                <c:pt idx="467">
                  <c:v>76.325000000000003</c:v>
                </c:pt>
                <c:pt idx="468">
                  <c:v>75.954999999999998</c:v>
                </c:pt>
                <c:pt idx="469">
                  <c:v>75.95</c:v>
                </c:pt>
                <c:pt idx="470">
                  <c:v>75.930000000000007</c:v>
                </c:pt>
                <c:pt idx="471">
                  <c:v>76.954999999999998</c:v>
                </c:pt>
                <c:pt idx="472">
                  <c:v>77.635000000000005</c:v>
                </c:pt>
                <c:pt idx="473">
                  <c:v>75.625</c:v>
                </c:pt>
                <c:pt idx="474">
                  <c:v>76.284999999999997</c:v>
                </c:pt>
                <c:pt idx="475">
                  <c:v>#N/A</c:v>
                </c:pt>
                <c:pt idx="476">
                  <c:v>73.995000000000005</c:v>
                </c:pt>
                <c:pt idx="477">
                  <c:v>72.844999999999999</c:v>
                </c:pt>
                <c:pt idx="478">
                  <c:v>74.459999999999994</c:v>
                </c:pt>
                <c:pt idx="479">
                  <c:v>75.775000000000006</c:v>
                </c:pt>
                <c:pt idx="480">
                  <c:v>77.194999999999993</c:v>
                </c:pt>
                <c:pt idx="481">
                  <c:v>76.22</c:v>
                </c:pt>
                <c:pt idx="482">
                  <c:v>76.584999999999994</c:v>
                </c:pt>
                <c:pt idx="483">
                  <c:v>75.674999999999997</c:v>
                </c:pt>
                <c:pt idx="484">
                  <c:v>75.674999999999997</c:v>
                </c:pt>
                <c:pt idx="485">
                  <c:v>72.465000000000003</c:v>
                </c:pt>
                <c:pt idx="486">
                  <c:v>74.015000000000001</c:v>
                </c:pt>
                <c:pt idx="487">
                  <c:v>73.924999999999997</c:v>
                </c:pt>
                <c:pt idx="488">
                  <c:v>74.540000000000006</c:v>
                </c:pt>
                <c:pt idx="489">
                  <c:v>75.45</c:v>
                </c:pt>
                <c:pt idx="490">
                  <c:v>75.489999999999995</c:v>
                </c:pt>
                <c:pt idx="491">
                  <c:v>74.47</c:v>
                </c:pt>
                <c:pt idx="492">
                  <c:v>76.424999999999997</c:v>
                </c:pt>
                <c:pt idx="493">
                  <c:v>73.805000000000007</c:v>
                </c:pt>
                <c:pt idx="494">
                  <c:v>73.174999999999997</c:v>
                </c:pt>
                <c:pt idx="495">
                  <c:v>73.489999999999995</c:v>
                </c:pt>
                <c:pt idx="496">
                  <c:v>72.754999999999995</c:v>
                </c:pt>
                <c:pt idx="497">
                  <c:v>73.260000000000005</c:v>
                </c:pt>
                <c:pt idx="498">
                  <c:v>73.075000000000003</c:v>
                </c:pt>
                <c:pt idx="499">
                  <c:v>74.97</c:v>
                </c:pt>
                <c:pt idx="500">
                  <c:v>75.465000000000003</c:v>
                </c:pt>
                <c:pt idx="501">
                  <c:v>75.86</c:v>
                </c:pt>
                <c:pt idx="502">
                  <c:v>76.67</c:v>
                </c:pt>
                <c:pt idx="503">
                  <c:v>75.465000000000003</c:v>
                </c:pt>
                <c:pt idx="504">
                  <c:v>77.905000000000001</c:v>
                </c:pt>
                <c:pt idx="505">
                  <c:v>78.734999999999999</c:v>
                </c:pt>
                <c:pt idx="506">
                  <c:v>79.444999999999993</c:v>
                </c:pt>
                <c:pt idx="507">
                  <c:v>80.314999999999998</c:v>
                </c:pt>
                <c:pt idx="508">
                  <c:v>80.424999999999997</c:v>
                </c:pt>
                <c:pt idx="509">
                  <c:v>79.894999999999996</c:v>
                </c:pt>
                <c:pt idx="510">
                  <c:v>78.7</c:v>
                </c:pt>
                <c:pt idx="511">
                  <c:v>79.334999999999994</c:v>
                </c:pt>
                <c:pt idx="512">
                  <c:v>80.144999999999996</c:v>
                </c:pt>
                <c:pt idx="513">
                  <c:v>79.05</c:v>
                </c:pt>
                <c:pt idx="514">
                  <c:v>80.27</c:v>
                </c:pt>
                <c:pt idx="515">
                  <c:v>82.594999999999999</c:v>
                </c:pt>
                <c:pt idx="516">
                  <c:v>82.984999999999999</c:v>
                </c:pt>
                <c:pt idx="517">
                  <c:v>83.76</c:v>
                </c:pt>
                <c:pt idx="518">
                  <c:v>83.864999999999995</c:v>
                </c:pt>
                <c:pt idx="519">
                  <c:v>84.105000000000004</c:v>
                </c:pt>
                <c:pt idx="520">
                  <c:v>85.64</c:v>
                </c:pt>
                <c:pt idx="521">
                  <c:v>85.35</c:v>
                </c:pt>
                <c:pt idx="522">
                  <c:v>84.07</c:v>
                </c:pt>
                <c:pt idx="523">
                  <c:v>85.69</c:v>
                </c:pt>
                <c:pt idx="524">
                  <c:v>86.805000000000007</c:v>
                </c:pt>
                <c:pt idx="525">
                  <c:v>86.14</c:v>
                </c:pt>
                <c:pt idx="526">
                  <c:v>86.7</c:v>
                </c:pt>
                <c:pt idx="527">
                  <c:v>88.42</c:v>
                </c:pt>
                <c:pt idx="528">
                  <c:v>88.22</c:v>
                </c:pt>
                <c:pt idx="529">
                  <c:v>88.33</c:v>
                </c:pt>
                <c:pt idx="530">
                  <c:v>87.665000000000006</c:v>
                </c:pt>
                <c:pt idx="531">
                  <c:v>86.144999999999996</c:v>
                </c:pt>
                <c:pt idx="532">
                  <c:v>86.04</c:v>
                </c:pt>
                <c:pt idx="533">
                  <c:v>85.644999999999996</c:v>
                </c:pt>
                <c:pt idx="534">
                  <c:v>85.57</c:v>
                </c:pt>
                <c:pt idx="535">
                  <c:v>86.35</c:v>
                </c:pt>
                <c:pt idx="536">
                  <c:v>85.37</c:v>
                </c:pt>
                <c:pt idx="537">
                  <c:v>84.084999999999994</c:v>
                </c:pt>
                <c:pt idx="538">
                  <c:v>83.924999999999997</c:v>
                </c:pt>
                <c:pt idx="539">
                  <c:v>85.19</c:v>
                </c:pt>
                <c:pt idx="540">
                  <c:v>#N/A</c:v>
                </c:pt>
                <c:pt idx="541">
                  <c:v>86.16</c:v>
                </c:pt>
                <c:pt idx="542">
                  <c:v>86.3</c:v>
                </c:pt>
                <c:pt idx="543">
                  <c:v>87.41</c:v>
                </c:pt>
                <c:pt idx="544">
                  <c:v>89.484999999999999</c:v>
                </c:pt>
                <c:pt idx="545">
                  <c:v>90.575000000000003</c:v>
                </c:pt>
                <c:pt idx="546">
                  <c:v>91.87</c:v>
                </c:pt>
                <c:pt idx="547">
                  <c:v>91.314999999999998</c:v>
                </c:pt>
                <c:pt idx="548">
                  <c:v>91.915000000000006</c:v>
                </c:pt>
                <c:pt idx="549">
                  <c:v>92.43</c:v>
                </c:pt>
                <c:pt idx="550">
                  <c:v>92.064999999999998</c:v>
                </c:pt>
                <c:pt idx="551">
                  <c:v>93.6</c:v>
                </c:pt>
                <c:pt idx="552">
                  <c:v>93.394999999999996</c:v>
                </c:pt>
                <c:pt idx="553">
                  <c:v>95.045000000000002</c:v>
                </c:pt>
                <c:pt idx="554">
                  <c:v>95.094999999999999</c:v>
                </c:pt>
                <c:pt idx="555">
                  <c:v>96.204999999999998</c:v>
                </c:pt>
                <c:pt idx="556">
                  <c:v>96.784999999999997</c:v>
                </c:pt>
                <c:pt idx="557">
                  <c:v>95.67</c:v>
                </c:pt>
                <c:pt idx="558">
                  <c:v>94.85</c:v>
                </c:pt>
                <c:pt idx="559">
                  <c:v>94.355000000000004</c:v>
                </c:pt>
                <c:pt idx="560">
                  <c:v>93.364999999999995</c:v>
                </c:pt>
                <c:pt idx="561">
                  <c:v>94.08</c:v>
                </c:pt>
                <c:pt idx="562">
                  <c:v>97.79</c:v>
                </c:pt>
                <c:pt idx="563">
                  <c:v>97.814999999999998</c:v>
                </c:pt>
                <c:pt idx="564">
                  <c:v>96.3</c:v>
                </c:pt>
                <c:pt idx="565">
                  <c:v>94.635000000000005</c:v>
                </c:pt>
                <c:pt idx="566">
                  <c:v>94.644999999999996</c:v>
                </c:pt>
                <c:pt idx="567">
                  <c:v>91.68</c:v>
                </c:pt>
                <c:pt idx="568">
                  <c:v>88.355000000000004</c:v>
                </c:pt>
                <c:pt idx="569">
                  <c:v>88.114999999999995</c:v>
                </c:pt>
                <c:pt idx="570">
                  <c:v>91.375</c:v>
                </c:pt>
                <c:pt idx="571">
                  <c:v>90.704999999999998</c:v>
                </c:pt>
                <c:pt idx="572">
                  <c:v>88.204999999999998</c:v>
                </c:pt>
                <c:pt idx="573">
                  <c:v>89.375</c:v>
                </c:pt>
                <c:pt idx="574">
                  <c:v>92.76</c:v>
                </c:pt>
                <c:pt idx="575">
                  <c:v>93.1</c:v>
                </c:pt>
                <c:pt idx="576">
                  <c:v>91.77</c:v>
                </c:pt>
                <c:pt idx="577">
                  <c:v>93.07</c:v>
                </c:pt>
                <c:pt idx="578">
                  <c:v>93.22</c:v>
                </c:pt>
                <c:pt idx="579">
                  <c:v>95.04</c:v>
                </c:pt>
                <c:pt idx="580">
                  <c:v>93.135000000000005</c:v>
                </c:pt>
                <c:pt idx="581">
                  <c:v>88.745000000000005</c:v>
                </c:pt>
                <c:pt idx="582">
                  <c:v>88.944999999999993</c:v>
                </c:pt>
                <c:pt idx="583">
                  <c:v>89.69</c:v>
                </c:pt>
                <c:pt idx="584">
                  <c:v>89.234999999999999</c:v>
                </c:pt>
                <c:pt idx="585">
                  <c:v>89.025000000000006</c:v>
                </c:pt>
                <c:pt idx="586">
                  <c:v>88.51</c:v>
                </c:pt>
                <c:pt idx="587">
                  <c:v>88.625</c:v>
                </c:pt>
                <c:pt idx="588">
                  <c:v>88.495000000000005</c:v>
                </c:pt>
                <c:pt idx="589">
                  <c:v>87.984999999999999</c:v>
                </c:pt>
                <c:pt idx="590">
                  <c:v>88.09</c:v>
                </c:pt>
                <c:pt idx="591">
                  <c:v>84.71</c:v>
                </c:pt>
                <c:pt idx="592">
                  <c:v>82.33</c:v>
                </c:pt>
                <c:pt idx="593">
                  <c:v>82.72</c:v>
                </c:pt>
                <c:pt idx="594">
                  <c:v>83.665000000000006</c:v>
                </c:pt>
                <c:pt idx="595">
                  <c:v>84.394999999999996</c:v>
                </c:pt>
                <c:pt idx="596">
                  <c:v>85.174999999999997</c:v>
                </c:pt>
                <c:pt idx="597">
                  <c:v>82.48</c:v>
                </c:pt>
                <c:pt idx="598">
                  <c:v>78.474999999999994</c:v>
                </c:pt>
                <c:pt idx="599">
                  <c:v>80.034999999999997</c:v>
                </c:pt>
                <c:pt idx="600">
                  <c:v>83.2</c:v>
                </c:pt>
                <c:pt idx="601">
                  <c:v>82.055000000000007</c:v>
                </c:pt>
                <c:pt idx="602">
                  <c:v>79.55</c:v>
                </c:pt>
                <c:pt idx="603">
                  <c:v>80.974999999999994</c:v>
                </c:pt>
                <c:pt idx="604">
                  <c:v>81.89</c:v>
                </c:pt>
                <c:pt idx="605">
                  <c:v>80.16</c:v>
                </c:pt>
                <c:pt idx="606">
                  <c:v>82.06</c:v>
                </c:pt>
                <c:pt idx="607">
                  <c:v>82.364999999999995</c:v>
                </c:pt>
                <c:pt idx="608">
                  <c:v>80.599999999999994</c:v>
                </c:pt>
                <c:pt idx="609">
                  <c:v>81.010000000000005</c:v>
                </c:pt>
                <c:pt idx="610">
                  <c:v>78.204999999999998</c:v>
                </c:pt>
                <c:pt idx="611">
                  <c:v>78.040000000000006</c:v>
                </c:pt>
                <c:pt idx="612">
                  <c:v>74.665000000000006</c:v>
                </c:pt>
                <c:pt idx="613">
                  <c:v>74.314999999999998</c:v>
                </c:pt>
                <c:pt idx="614">
                  <c:v>75.784999999999997</c:v>
                </c:pt>
                <c:pt idx="615">
                  <c:v>75.849999999999994</c:v>
                </c:pt>
                <c:pt idx="616">
                  <c:v>73.5</c:v>
                </c:pt>
                <c:pt idx="617">
                  <c:v>74.069999999999993</c:v>
                </c:pt>
                <c:pt idx="618">
                  <c:v>77.27</c:v>
                </c:pt>
                <c:pt idx="619">
                  <c:v>77.034999999999997</c:v>
                </c:pt>
                <c:pt idx="620">
                  <c:v>79.09</c:v>
                </c:pt>
                <c:pt idx="621">
                  <c:v>80.064999999999998</c:v>
                </c:pt>
                <c:pt idx="622">
                  <c:v>81.540000000000006</c:v>
                </c:pt>
                <c:pt idx="623">
                  <c:v>80.56</c:v>
                </c:pt>
                <c:pt idx="624">
                  <c:v>80.724999999999994</c:v>
                </c:pt>
                <c:pt idx="625">
                  <c:v>80.724999999999994</c:v>
                </c:pt>
                <c:pt idx="626">
                  <c:v>80.724999999999994</c:v>
                </c:pt>
                <c:pt idx="627">
                  <c:v>80.92</c:v>
                </c:pt>
                <c:pt idx="628">
                  <c:v>79.06</c:v>
                </c:pt>
                <c:pt idx="629">
                  <c:v>77.599999999999994</c:v>
                </c:pt>
                <c:pt idx="630">
                  <c:v>77.599999999999994</c:v>
                </c:pt>
                <c:pt idx="631">
                  <c:v>75.83</c:v>
                </c:pt>
                <c:pt idx="632">
                  <c:v>77.13</c:v>
                </c:pt>
                <c:pt idx="633">
                  <c:v>75.805000000000007</c:v>
                </c:pt>
                <c:pt idx="634">
                  <c:v>78.855000000000004</c:v>
                </c:pt>
                <c:pt idx="635">
                  <c:v>75.760000000000005</c:v>
                </c:pt>
                <c:pt idx="636">
                  <c:v>78.92</c:v>
                </c:pt>
                <c:pt idx="637">
                  <c:v>78.665000000000006</c:v>
                </c:pt>
                <c:pt idx="638">
                  <c:v>80.495000000000005</c:v>
                </c:pt>
                <c:pt idx="639">
                  <c:v>80.015000000000001</c:v>
                </c:pt>
                <c:pt idx="640">
                  <c:v>79.075000000000003</c:v>
                </c:pt>
                <c:pt idx="641">
                  <c:v>79.8</c:v>
                </c:pt>
                <c:pt idx="642">
                  <c:v>79.38</c:v>
                </c:pt>
                <c:pt idx="643">
                  <c:v>80.819999999999993</c:v>
                </c:pt>
                <c:pt idx="644">
                  <c:v>81.09</c:v>
                </c:pt>
                <c:pt idx="645">
                  <c:v>82.08</c:v>
                </c:pt>
                <c:pt idx="646">
                  <c:v>82.105000000000004</c:v>
                </c:pt>
                <c:pt idx="647">
                  <c:v>81.954999999999998</c:v>
                </c:pt>
                <c:pt idx="648">
                  <c:v>83.13</c:v>
                </c:pt>
                <c:pt idx="649">
                  <c:v>83.28</c:v>
                </c:pt>
                <c:pt idx="650">
                  <c:v>83.935000000000002</c:v>
                </c:pt>
                <c:pt idx="651">
                  <c:v>84.125</c:v>
                </c:pt>
                <c:pt idx="652">
                  <c:v>82.74</c:v>
                </c:pt>
                <c:pt idx="653">
                  <c:v>83.06</c:v>
                </c:pt>
                <c:pt idx="654">
                  <c:v>78.894999999999996</c:v>
                </c:pt>
                <c:pt idx="655">
                  <c:v>78.989999999999995</c:v>
                </c:pt>
                <c:pt idx="656">
                  <c:v>80.724999999999994</c:v>
                </c:pt>
                <c:pt idx="657">
                  <c:v>81.400000000000006</c:v>
                </c:pt>
                <c:pt idx="658">
                  <c:v>84.2</c:v>
                </c:pt>
                <c:pt idx="659">
                  <c:v>84.65</c:v>
                </c:pt>
                <c:pt idx="660">
                  <c:v>84.375</c:v>
                </c:pt>
                <c:pt idx="661">
                  <c:v>85.77</c:v>
                </c:pt>
                <c:pt idx="662">
                  <c:v>84.81</c:v>
                </c:pt>
                <c:pt idx="663">
                  <c:v>85.305000000000007</c:v>
                </c:pt>
                <c:pt idx="664">
                  <c:v>86.094999999999999</c:v>
                </c:pt>
                <c:pt idx="665">
                  <c:v>86.41</c:v>
                </c:pt>
                <c:pt idx="666">
                  <c:v>84.82</c:v>
                </c:pt>
                <c:pt idx="667">
                  <c:v>85.385000000000005</c:v>
                </c:pt>
                <c:pt idx="668">
                  <c:v>85.504999999999995</c:v>
                </c:pt>
                <c:pt idx="669">
                  <c:v>83.55</c:v>
                </c:pt>
                <c:pt idx="670">
                  <c:v>82.99</c:v>
                </c:pt>
                <c:pt idx="671">
                  <c:v>84.01</c:v>
                </c:pt>
                <c:pt idx="672">
                  <c:v>83.55</c:v>
                </c:pt>
                <c:pt idx="673">
                  <c:v>84.55</c:v>
                </c:pt>
                <c:pt idx="674">
                  <c:v>87.385000000000005</c:v>
                </c:pt>
                <c:pt idx="675">
                  <c:v>86.174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25-47BB-940F-A8D901F165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9581536"/>
        <c:axId val="599586784"/>
      </c:lineChart>
      <c:lineChart>
        <c:grouping val="standard"/>
        <c:varyColors val="0"/>
        <c:ser>
          <c:idx val="6"/>
          <c:order val="2"/>
          <c:tx>
            <c:strRef>
              <c:f>A3_ábra_chart!$I$11</c:f>
              <c:strCache>
                <c:ptCount val="1"/>
                <c:pt idx="0">
                  <c:v>Áram (Phelix) 7-napos mozgóátlag (jobb tengely)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A3_ábra_chart!$F$13:$F$687</c:f>
              <c:numCache>
                <c:formatCode>m/d/yyyy</c:formatCode>
                <c:ptCount val="675"/>
                <c:pt idx="0">
                  <c:v>44411</c:v>
                </c:pt>
                <c:pt idx="1">
                  <c:v>44412</c:v>
                </c:pt>
                <c:pt idx="2">
                  <c:v>44413</c:v>
                </c:pt>
                <c:pt idx="3">
                  <c:v>44414</c:v>
                </c:pt>
                <c:pt idx="4">
                  <c:v>44417</c:v>
                </c:pt>
                <c:pt idx="5">
                  <c:v>44418</c:v>
                </c:pt>
                <c:pt idx="6">
                  <c:v>44419</c:v>
                </c:pt>
                <c:pt idx="7">
                  <c:v>44420</c:v>
                </c:pt>
                <c:pt idx="8">
                  <c:v>44421</c:v>
                </c:pt>
                <c:pt idx="9">
                  <c:v>44424</c:v>
                </c:pt>
                <c:pt idx="10">
                  <c:v>44425</c:v>
                </c:pt>
                <c:pt idx="11">
                  <c:v>44426</c:v>
                </c:pt>
                <c:pt idx="12">
                  <c:v>44427</c:v>
                </c:pt>
                <c:pt idx="13">
                  <c:v>44428</c:v>
                </c:pt>
                <c:pt idx="14">
                  <c:v>44431</c:v>
                </c:pt>
                <c:pt idx="15">
                  <c:v>44432</c:v>
                </c:pt>
                <c:pt idx="16">
                  <c:v>44433</c:v>
                </c:pt>
                <c:pt idx="17">
                  <c:v>44434</c:v>
                </c:pt>
                <c:pt idx="18">
                  <c:v>44435</c:v>
                </c:pt>
                <c:pt idx="19">
                  <c:v>44438</c:v>
                </c:pt>
                <c:pt idx="20">
                  <c:v>44439</c:v>
                </c:pt>
                <c:pt idx="21">
                  <c:v>44440</c:v>
                </c:pt>
                <c:pt idx="22">
                  <c:v>44441</c:v>
                </c:pt>
                <c:pt idx="23">
                  <c:v>44442</c:v>
                </c:pt>
                <c:pt idx="24">
                  <c:v>44445</c:v>
                </c:pt>
                <c:pt idx="25">
                  <c:v>44446</c:v>
                </c:pt>
                <c:pt idx="26">
                  <c:v>44447</c:v>
                </c:pt>
                <c:pt idx="27">
                  <c:v>44448</c:v>
                </c:pt>
                <c:pt idx="28">
                  <c:v>44449</c:v>
                </c:pt>
                <c:pt idx="29">
                  <c:v>44452</c:v>
                </c:pt>
                <c:pt idx="30">
                  <c:v>44453</c:v>
                </c:pt>
                <c:pt idx="31">
                  <c:v>44454</c:v>
                </c:pt>
                <c:pt idx="32">
                  <c:v>44455</c:v>
                </c:pt>
                <c:pt idx="33">
                  <c:v>44456</c:v>
                </c:pt>
                <c:pt idx="34">
                  <c:v>44459</c:v>
                </c:pt>
                <c:pt idx="35">
                  <c:v>44460</c:v>
                </c:pt>
                <c:pt idx="36">
                  <c:v>44461</c:v>
                </c:pt>
                <c:pt idx="37">
                  <c:v>44462</c:v>
                </c:pt>
                <c:pt idx="38">
                  <c:v>44463</c:v>
                </c:pt>
                <c:pt idx="39">
                  <c:v>44466</c:v>
                </c:pt>
                <c:pt idx="40">
                  <c:v>44467</c:v>
                </c:pt>
                <c:pt idx="41">
                  <c:v>44468</c:v>
                </c:pt>
                <c:pt idx="42">
                  <c:v>44469</c:v>
                </c:pt>
                <c:pt idx="43">
                  <c:v>44470</c:v>
                </c:pt>
                <c:pt idx="44">
                  <c:v>44473</c:v>
                </c:pt>
                <c:pt idx="45">
                  <c:v>44474</c:v>
                </c:pt>
                <c:pt idx="46">
                  <c:v>44475</c:v>
                </c:pt>
                <c:pt idx="47">
                  <c:v>44476</c:v>
                </c:pt>
                <c:pt idx="48">
                  <c:v>44477</c:v>
                </c:pt>
                <c:pt idx="49">
                  <c:v>44480</c:v>
                </c:pt>
                <c:pt idx="50">
                  <c:v>44481</c:v>
                </c:pt>
                <c:pt idx="51">
                  <c:v>44482</c:v>
                </c:pt>
                <c:pt idx="52">
                  <c:v>44483</c:v>
                </c:pt>
                <c:pt idx="53">
                  <c:v>44484</c:v>
                </c:pt>
                <c:pt idx="54">
                  <c:v>44487</c:v>
                </c:pt>
                <c:pt idx="55">
                  <c:v>44488</c:v>
                </c:pt>
                <c:pt idx="56">
                  <c:v>44489</c:v>
                </c:pt>
                <c:pt idx="57">
                  <c:v>44490</c:v>
                </c:pt>
                <c:pt idx="58">
                  <c:v>44491</c:v>
                </c:pt>
                <c:pt idx="59">
                  <c:v>44494</c:v>
                </c:pt>
                <c:pt idx="60">
                  <c:v>44495</c:v>
                </c:pt>
                <c:pt idx="61">
                  <c:v>44496</c:v>
                </c:pt>
                <c:pt idx="62">
                  <c:v>44497</c:v>
                </c:pt>
                <c:pt idx="63">
                  <c:v>44498</c:v>
                </c:pt>
                <c:pt idx="64">
                  <c:v>44501</c:v>
                </c:pt>
                <c:pt idx="65">
                  <c:v>44502</c:v>
                </c:pt>
                <c:pt idx="66">
                  <c:v>44503</c:v>
                </c:pt>
                <c:pt idx="67">
                  <c:v>44504</c:v>
                </c:pt>
                <c:pt idx="68">
                  <c:v>44505</c:v>
                </c:pt>
                <c:pt idx="69">
                  <c:v>44508</c:v>
                </c:pt>
                <c:pt idx="70">
                  <c:v>44509</c:v>
                </c:pt>
                <c:pt idx="71">
                  <c:v>44510</c:v>
                </c:pt>
                <c:pt idx="72">
                  <c:v>44511</c:v>
                </c:pt>
                <c:pt idx="73">
                  <c:v>44512</c:v>
                </c:pt>
                <c:pt idx="74">
                  <c:v>44515</c:v>
                </c:pt>
                <c:pt idx="75">
                  <c:v>44516</c:v>
                </c:pt>
                <c:pt idx="76">
                  <c:v>44517</c:v>
                </c:pt>
                <c:pt idx="77">
                  <c:v>44518</c:v>
                </c:pt>
                <c:pt idx="78">
                  <c:v>44519</c:v>
                </c:pt>
                <c:pt idx="79">
                  <c:v>44522</c:v>
                </c:pt>
                <c:pt idx="80">
                  <c:v>44523</c:v>
                </c:pt>
                <c:pt idx="81">
                  <c:v>44524</c:v>
                </c:pt>
                <c:pt idx="82">
                  <c:v>44525</c:v>
                </c:pt>
                <c:pt idx="83">
                  <c:v>44526</c:v>
                </c:pt>
                <c:pt idx="84">
                  <c:v>44529</c:v>
                </c:pt>
                <c:pt idx="85">
                  <c:v>44530</c:v>
                </c:pt>
                <c:pt idx="86">
                  <c:v>44531</c:v>
                </c:pt>
                <c:pt idx="87">
                  <c:v>44532</c:v>
                </c:pt>
                <c:pt idx="88">
                  <c:v>44533</c:v>
                </c:pt>
                <c:pt idx="89">
                  <c:v>44536</c:v>
                </c:pt>
                <c:pt idx="90">
                  <c:v>44537</c:v>
                </c:pt>
                <c:pt idx="91">
                  <c:v>44538</c:v>
                </c:pt>
                <c:pt idx="92">
                  <c:v>44539</c:v>
                </c:pt>
                <c:pt idx="93">
                  <c:v>44540</c:v>
                </c:pt>
                <c:pt idx="94">
                  <c:v>44543</c:v>
                </c:pt>
                <c:pt idx="95">
                  <c:v>44544</c:v>
                </c:pt>
                <c:pt idx="96">
                  <c:v>44545</c:v>
                </c:pt>
                <c:pt idx="97">
                  <c:v>44546</c:v>
                </c:pt>
                <c:pt idx="98">
                  <c:v>44547</c:v>
                </c:pt>
                <c:pt idx="99">
                  <c:v>44550</c:v>
                </c:pt>
                <c:pt idx="100">
                  <c:v>44551</c:v>
                </c:pt>
                <c:pt idx="101">
                  <c:v>44552</c:v>
                </c:pt>
                <c:pt idx="102">
                  <c:v>44553</c:v>
                </c:pt>
                <c:pt idx="103">
                  <c:v>44554</c:v>
                </c:pt>
                <c:pt idx="104">
                  <c:v>44557</c:v>
                </c:pt>
                <c:pt idx="105">
                  <c:v>44558</c:v>
                </c:pt>
                <c:pt idx="106">
                  <c:v>44559</c:v>
                </c:pt>
                <c:pt idx="107">
                  <c:v>44560</c:v>
                </c:pt>
                <c:pt idx="108">
                  <c:v>44561</c:v>
                </c:pt>
                <c:pt idx="109">
                  <c:v>44564</c:v>
                </c:pt>
                <c:pt idx="110">
                  <c:v>44565</c:v>
                </c:pt>
                <c:pt idx="111">
                  <c:v>44566</c:v>
                </c:pt>
                <c:pt idx="112">
                  <c:v>44567</c:v>
                </c:pt>
                <c:pt idx="113">
                  <c:v>44568</c:v>
                </c:pt>
                <c:pt idx="114">
                  <c:v>44571</c:v>
                </c:pt>
                <c:pt idx="115">
                  <c:v>44572</c:v>
                </c:pt>
                <c:pt idx="116">
                  <c:v>44573</c:v>
                </c:pt>
                <c:pt idx="117">
                  <c:v>44574</c:v>
                </c:pt>
                <c:pt idx="118">
                  <c:v>44575</c:v>
                </c:pt>
                <c:pt idx="119">
                  <c:v>44578</c:v>
                </c:pt>
                <c:pt idx="120">
                  <c:v>44579</c:v>
                </c:pt>
                <c:pt idx="121">
                  <c:v>44580</c:v>
                </c:pt>
                <c:pt idx="122">
                  <c:v>44581</c:v>
                </c:pt>
                <c:pt idx="123">
                  <c:v>44582</c:v>
                </c:pt>
                <c:pt idx="124">
                  <c:v>44585</c:v>
                </c:pt>
                <c:pt idx="125">
                  <c:v>44586</c:v>
                </c:pt>
                <c:pt idx="126">
                  <c:v>44587</c:v>
                </c:pt>
                <c:pt idx="127">
                  <c:v>44588</c:v>
                </c:pt>
                <c:pt idx="128">
                  <c:v>44589</c:v>
                </c:pt>
                <c:pt idx="129">
                  <c:v>44592</c:v>
                </c:pt>
                <c:pt idx="130">
                  <c:v>44593</c:v>
                </c:pt>
                <c:pt idx="131">
                  <c:v>44594</c:v>
                </c:pt>
                <c:pt idx="132">
                  <c:v>44595</c:v>
                </c:pt>
                <c:pt idx="133">
                  <c:v>44596</c:v>
                </c:pt>
                <c:pt idx="134">
                  <c:v>44599</c:v>
                </c:pt>
                <c:pt idx="135">
                  <c:v>44600</c:v>
                </c:pt>
                <c:pt idx="136">
                  <c:v>44601</c:v>
                </c:pt>
                <c:pt idx="137">
                  <c:v>44602</c:v>
                </c:pt>
                <c:pt idx="138">
                  <c:v>44603</c:v>
                </c:pt>
                <c:pt idx="139">
                  <c:v>44606</c:v>
                </c:pt>
                <c:pt idx="140">
                  <c:v>44607</c:v>
                </c:pt>
                <c:pt idx="141">
                  <c:v>44608</c:v>
                </c:pt>
                <c:pt idx="142">
                  <c:v>44609</c:v>
                </c:pt>
                <c:pt idx="143">
                  <c:v>44610</c:v>
                </c:pt>
                <c:pt idx="144">
                  <c:v>44613</c:v>
                </c:pt>
                <c:pt idx="145">
                  <c:v>44614</c:v>
                </c:pt>
                <c:pt idx="146">
                  <c:v>44615</c:v>
                </c:pt>
                <c:pt idx="147">
                  <c:v>44616</c:v>
                </c:pt>
                <c:pt idx="148">
                  <c:v>44617</c:v>
                </c:pt>
                <c:pt idx="149">
                  <c:v>44620</c:v>
                </c:pt>
                <c:pt idx="150">
                  <c:v>44621</c:v>
                </c:pt>
                <c:pt idx="151">
                  <c:v>44622</c:v>
                </c:pt>
                <c:pt idx="152">
                  <c:v>44623</c:v>
                </c:pt>
                <c:pt idx="153">
                  <c:v>44624</c:v>
                </c:pt>
                <c:pt idx="154">
                  <c:v>44627</c:v>
                </c:pt>
                <c:pt idx="155">
                  <c:v>44628</c:v>
                </c:pt>
                <c:pt idx="156">
                  <c:v>44629</c:v>
                </c:pt>
                <c:pt idx="157">
                  <c:v>44630</c:v>
                </c:pt>
                <c:pt idx="158">
                  <c:v>44631</c:v>
                </c:pt>
                <c:pt idx="159">
                  <c:v>44634</c:v>
                </c:pt>
                <c:pt idx="160">
                  <c:v>44635</c:v>
                </c:pt>
                <c:pt idx="161">
                  <c:v>44636</c:v>
                </c:pt>
                <c:pt idx="162">
                  <c:v>44637</c:v>
                </c:pt>
                <c:pt idx="163">
                  <c:v>44638</c:v>
                </c:pt>
                <c:pt idx="164">
                  <c:v>44641</c:v>
                </c:pt>
                <c:pt idx="165">
                  <c:v>44642</c:v>
                </c:pt>
                <c:pt idx="166">
                  <c:v>44643</c:v>
                </c:pt>
                <c:pt idx="167">
                  <c:v>44644</c:v>
                </c:pt>
                <c:pt idx="168">
                  <c:v>44645</c:v>
                </c:pt>
                <c:pt idx="169">
                  <c:v>44648</c:v>
                </c:pt>
                <c:pt idx="170">
                  <c:v>44649</c:v>
                </c:pt>
                <c:pt idx="171">
                  <c:v>44650</c:v>
                </c:pt>
                <c:pt idx="172">
                  <c:v>44651</c:v>
                </c:pt>
                <c:pt idx="173">
                  <c:v>44652</c:v>
                </c:pt>
                <c:pt idx="174">
                  <c:v>44655</c:v>
                </c:pt>
                <c:pt idx="175">
                  <c:v>44656</c:v>
                </c:pt>
                <c:pt idx="176">
                  <c:v>44657</c:v>
                </c:pt>
                <c:pt idx="177">
                  <c:v>44658</c:v>
                </c:pt>
                <c:pt idx="178">
                  <c:v>44659</c:v>
                </c:pt>
                <c:pt idx="179">
                  <c:v>44662</c:v>
                </c:pt>
                <c:pt idx="180">
                  <c:v>44663</c:v>
                </c:pt>
                <c:pt idx="181">
                  <c:v>44664</c:v>
                </c:pt>
                <c:pt idx="182">
                  <c:v>44665</c:v>
                </c:pt>
                <c:pt idx="183">
                  <c:v>44666</c:v>
                </c:pt>
                <c:pt idx="184">
                  <c:v>44669</c:v>
                </c:pt>
                <c:pt idx="185">
                  <c:v>44670</c:v>
                </c:pt>
                <c:pt idx="186">
                  <c:v>44671</c:v>
                </c:pt>
                <c:pt idx="187">
                  <c:v>44672</c:v>
                </c:pt>
                <c:pt idx="188">
                  <c:v>44673</c:v>
                </c:pt>
                <c:pt idx="189">
                  <c:v>44676</c:v>
                </c:pt>
                <c:pt idx="190">
                  <c:v>44677</c:v>
                </c:pt>
                <c:pt idx="191">
                  <c:v>44678</c:v>
                </c:pt>
                <c:pt idx="192">
                  <c:v>44679</c:v>
                </c:pt>
                <c:pt idx="193">
                  <c:v>44680</c:v>
                </c:pt>
                <c:pt idx="194">
                  <c:v>44683</c:v>
                </c:pt>
                <c:pt idx="195">
                  <c:v>44684</c:v>
                </c:pt>
                <c:pt idx="196">
                  <c:v>44685</c:v>
                </c:pt>
                <c:pt idx="197">
                  <c:v>44686</c:v>
                </c:pt>
                <c:pt idx="198">
                  <c:v>44687</c:v>
                </c:pt>
                <c:pt idx="199">
                  <c:v>44690</c:v>
                </c:pt>
                <c:pt idx="200">
                  <c:v>44691</c:v>
                </c:pt>
                <c:pt idx="201">
                  <c:v>44692</c:v>
                </c:pt>
                <c:pt idx="202">
                  <c:v>44693</c:v>
                </c:pt>
                <c:pt idx="203">
                  <c:v>44694</c:v>
                </c:pt>
                <c:pt idx="204">
                  <c:v>44697</c:v>
                </c:pt>
                <c:pt idx="205">
                  <c:v>44698</c:v>
                </c:pt>
                <c:pt idx="206">
                  <c:v>44699</c:v>
                </c:pt>
                <c:pt idx="207">
                  <c:v>44700</c:v>
                </c:pt>
                <c:pt idx="208">
                  <c:v>44701</c:v>
                </c:pt>
                <c:pt idx="209">
                  <c:v>44704</c:v>
                </c:pt>
                <c:pt idx="210">
                  <c:v>44705</c:v>
                </c:pt>
                <c:pt idx="211">
                  <c:v>44706</c:v>
                </c:pt>
                <c:pt idx="212">
                  <c:v>44707</c:v>
                </c:pt>
                <c:pt idx="213">
                  <c:v>44708</c:v>
                </c:pt>
                <c:pt idx="214">
                  <c:v>44711</c:v>
                </c:pt>
                <c:pt idx="215">
                  <c:v>44712</c:v>
                </c:pt>
                <c:pt idx="216">
                  <c:v>44713</c:v>
                </c:pt>
                <c:pt idx="217">
                  <c:v>44714</c:v>
                </c:pt>
                <c:pt idx="218">
                  <c:v>44715</c:v>
                </c:pt>
                <c:pt idx="219">
                  <c:v>44718</c:v>
                </c:pt>
                <c:pt idx="220">
                  <c:v>44719</c:v>
                </c:pt>
                <c:pt idx="221">
                  <c:v>44720</c:v>
                </c:pt>
                <c:pt idx="222">
                  <c:v>44721</c:v>
                </c:pt>
                <c:pt idx="223">
                  <c:v>44722</c:v>
                </c:pt>
                <c:pt idx="224">
                  <c:v>44725</c:v>
                </c:pt>
                <c:pt idx="225">
                  <c:v>44726</c:v>
                </c:pt>
                <c:pt idx="226">
                  <c:v>44727</c:v>
                </c:pt>
                <c:pt idx="227">
                  <c:v>44728</c:v>
                </c:pt>
                <c:pt idx="228">
                  <c:v>44729</c:v>
                </c:pt>
                <c:pt idx="229">
                  <c:v>44732</c:v>
                </c:pt>
                <c:pt idx="230">
                  <c:v>44733</c:v>
                </c:pt>
                <c:pt idx="231">
                  <c:v>44734</c:v>
                </c:pt>
                <c:pt idx="232">
                  <c:v>44735</c:v>
                </c:pt>
                <c:pt idx="233">
                  <c:v>44736</c:v>
                </c:pt>
                <c:pt idx="234">
                  <c:v>44739</c:v>
                </c:pt>
                <c:pt idx="235">
                  <c:v>44740</c:v>
                </c:pt>
                <c:pt idx="236">
                  <c:v>44741</c:v>
                </c:pt>
                <c:pt idx="237">
                  <c:v>44742</c:v>
                </c:pt>
                <c:pt idx="238">
                  <c:v>44743</c:v>
                </c:pt>
                <c:pt idx="239">
                  <c:v>44746</c:v>
                </c:pt>
                <c:pt idx="240">
                  <c:v>44747</c:v>
                </c:pt>
                <c:pt idx="241">
                  <c:v>44748</c:v>
                </c:pt>
                <c:pt idx="242">
                  <c:v>44749</c:v>
                </c:pt>
                <c:pt idx="243">
                  <c:v>44750</c:v>
                </c:pt>
                <c:pt idx="244">
                  <c:v>44753</c:v>
                </c:pt>
                <c:pt idx="245">
                  <c:v>44754</c:v>
                </c:pt>
                <c:pt idx="246">
                  <c:v>44755</c:v>
                </c:pt>
                <c:pt idx="247">
                  <c:v>44756</c:v>
                </c:pt>
                <c:pt idx="248">
                  <c:v>44757</c:v>
                </c:pt>
                <c:pt idx="249">
                  <c:v>44760</c:v>
                </c:pt>
                <c:pt idx="250">
                  <c:v>44761</c:v>
                </c:pt>
                <c:pt idx="251">
                  <c:v>44762</c:v>
                </c:pt>
                <c:pt idx="252">
                  <c:v>44763</c:v>
                </c:pt>
                <c:pt idx="253">
                  <c:v>44764</c:v>
                </c:pt>
                <c:pt idx="254">
                  <c:v>44767</c:v>
                </c:pt>
                <c:pt idx="255">
                  <c:v>44768</c:v>
                </c:pt>
                <c:pt idx="256">
                  <c:v>44769</c:v>
                </c:pt>
                <c:pt idx="257">
                  <c:v>44770</c:v>
                </c:pt>
                <c:pt idx="258">
                  <c:v>44771</c:v>
                </c:pt>
                <c:pt idx="259">
                  <c:v>44774</c:v>
                </c:pt>
                <c:pt idx="260">
                  <c:v>44775</c:v>
                </c:pt>
                <c:pt idx="261">
                  <c:v>44776</c:v>
                </c:pt>
                <c:pt idx="262">
                  <c:v>44777</c:v>
                </c:pt>
                <c:pt idx="263">
                  <c:v>44778</c:v>
                </c:pt>
                <c:pt idx="264">
                  <c:v>44781</c:v>
                </c:pt>
                <c:pt idx="265">
                  <c:v>44782</c:v>
                </c:pt>
                <c:pt idx="266">
                  <c:v>44783</c:v>
                </c:pt>
                <c:pt idx="267">
                  <c:v>44784</c:v>
                </c:pt>
                <c:pt idx="268">
                  <c:v>44785</c:v>
                </c:pt>
                <c:pt idx="269">
                  <c:v>44788</c:v>
                </c:pt>
                <c:pt idx="270">
                  <c:v>44789</c:v>
                </c:pt>
                <c:pt idx="271">
                  <c:v>44790</c:v>
                </c:pt>
                <c:pt idx="272">
                  <c:v>44791</c:v>
                </c:pt>
                <c:pt idx="273">
                  <c:v>44792</c:v>
                </c:pt>
                <c:pt idx="274">
                  <c:v>44795</c:v>
                </c:pt>
                <c:pt idx="275">
                  <c:v>44796</c:v>
                </c:pt>
                <c:pt idx="276">
                  <c:v>44797</c:v>
                </c:pt>
                <c:pt idx="277">
                  <c:v>44798</c:v>
                </c:pt>
                <c:pt idx="278">
                  <c:v>44799</c:v>
                </c:pt>
                <c:pt idx="279">
                  <c:v>44802</c:v>
                </c:pt>
                <c:pt idx="280">
                  <c:v>44803</c:v>
                </c:pt>
                <c:pt idx="281">
                  <c:v>44804</c:v>
                </c:pt>
                <c:pt idx="282">
                  <c:v>44805</c:v>
                </c:pt>
                <c:pt idx="283">
                  <c:v>44806</c:v>
                </c:pt>
                <c:pt idx="284">
                  <c:v>44809</c:v>
                </c:pt>
                <c:pt idx="285">
                  <c:v>44810</c:v>
                </c:pt>
                <c:pt idx="286">
                  <c:v>44811</c:v>
                </c:pt>
                <c:pt idx="287">
                  <c:v>44812</c:v>
                </c:pt>
                <c:pt idx="288">
                  <c:v>44813</c:v>
                </c:pt>
                <c:pt idx="289">
                  <c:v>44816</c:v>
                </c:pt>
                <c:pt idx="290">
                  <c:v>44817</c:v>
                </c:pt>
                <c:pt idx="291">
                  <c:v>44818</c:v>
                </c:pt>
                <c:pt idx="292">
                  <c:v>44819</c:v>
                </c:pt>
                <c:pt idx="293">
                  <c:v>44820</c:v>
                </c:pt>
                <c:pt idx="294">
                  <c:v>44823</c:v>
                </c:pt>
                <c:pt idx="295">
                  <c:v>44824</c:v>
                </c:pt>
                <c:pt idx="296">
                  <c:v>44825</c:v>
                </c:pt>
                <c:pt idx="297">
                  <c:v>44826</c:v>
                </c:pt>
                <c:pt idx="298">
                  <c:v>44827</c:v>
                </c:pt>
                <c:pt idx="299">
                  <c:v>44830</c:v>
                </c:pt>
                <c:pt idx="300">
                  <c:v>44831</c:v>
                </c:pt>
                <c:pt idx="301">
                  <c:v>44832</c:v>
                </c:pt>
                <c:pt idx="302">
                  <c:v>44833</c:v>
                </c:pt>
                <c:pt idx="303">
                  <c:v>44834</c:v>
                </c:pt>
                <c:pt idx="304">
                  <c:v>44837</c:v>
                </c:pt>
                <c:pt idx="305">
                  <c:v>44838</c:v>
                </c:pt>
                <c:pt idx="306">
                  <c:v>44839</c:v>
                </c:pt>
                <c:pt idx="307">
                  <c:v>44840</c:v>
                </c:pt>
                <c:pt idx="308">
                  <c:v>44841</c:v>
                </c:pt>
                <c:pt idx="309">
                  <c:v>44844</c:v>
                </c:pt>
                <c:pt idx="310">
                  <c:v>44845</c:v>
                </c:pt>
                <c:pt idx="311">
                  <c:v>44846</c:v>
                </c:pt>
                <c:pt idx="312">
                  <c:v>44847</c:v>
                </c:pt>
                <c:pt idx="313">
                  <c:v>44848</c:v>
                </c:pt>
                <c:pt idx="314">
                  <c:v>44851</c:v>
                </c:pt>
                <c:pt idx="315">
                  <c:v>44852</c:v>
                </c:pt>
                <c:pt idx="316">
                  <c:v>44853</c:v>
                </c:pt>
                <c:pt idx="317">
                  <c:v>44854</c:v>
                </c:pt>
                <c:pt idx="318">
                  <c:v>44855</c:v>
                </c:pt>
                <c:pt idx="319">
                  <c:v>44858</c:v>
                </c:pt>
                <c:pt idx="320">
                  <c:v>44859</c:v>
                </c:pt>
                <c:pt idx="321">
                  <c:v>44860</c:v>
                </c:pt>
                <c:pt idx="322">
                  <c:v>44861</c:v>
                </c:pt>
                <c:pt idx="323">
                  <c:v>44862</c:v>
                </c:pt>
                <c:pt idx="324">
                  <c:v>44865</c:v>
                </c:pt>
                <c:pt idx="325">
                  <c:v>44866</c:v>
                </c:pt>
                <c:pt idx="326">
                  <c:v>44867</c:v>
                </c:pt>
                <c:pt idx="327">
                  <c:v>44868</c:v>
                </c:pt>
                <c:pt idx="328">
                  <c:v>44869</c:v>
                </c:pt>
                <c:pt idx="329">
                  <c:v>44872</c:v>
                </c:pt>
                <c:pt idx="330">
                  <c:v>44873</c:v>
                </c:pt>
                <c:pt idx="331">
                  <c:v>44874</c:v>
                </c:pt>
                <c:pt idx="332">
                  <c:v>44875</c:v>
                </c:pt>
                <c:pt idx="333">
                  <c:v>44876</c:v>
                </c:pt>
                <c:pt idx="334">
                  <c:v>44879</c:v>
                </c:pt>
                <c:pt idx="335">
                  <c:v>44880</c:v>
                </c:pt>
                <c:pt idx="336">
                  <c:v>44881</c:v>
                </c:pt>
                <c:pt idx="337">
                  <c:v>44882</c:v>
                </c:pt>
                <c:pt idx="338">
                  <c:v>44883</c:v>
                </c:pt>
                <c:pt idx="339">
                  <c:v>44886</c:v>
                </c:pt>
                <c:pt idx="340">
                  <c:v>44887</c:v>
                </c:pt>
                <c:pt idx="341">
                  <c:v>44888</c:v>
                </c:pt>
                <c:pt idx="342">
                  <c:v>44889</c:v>
                </c:pt>
                <c:pt idx="343">
                  <c:v>44890</c:v>
                </c:pt>
                <c:pt idx="344">
                  <c:v>44893</c:v>
                </c:pt>
                <c:pt idx="345">
                  <c:v>44894</c:v>
                </c:pt>
                <c:pt idx="346">
                  <c:v>44895</c:v>
                </c:pt>
                <c:pt idx="347">
                  <c:v>44896</c:v>
                </c:pt>
                <c:pt idx="348">
                  <c:v>44897</c:v>
                </c:pt>
                <c:pt idx="349">
                  <c:v>44900</c:v>
                </c:pt>
                <c:pt idx="350">
                  <c:v>44901</c:v>
                </c:pt>
                <c:pt idx="351">
                  <c:v>44902</c:v>
                </c:pt>
                <c:pt idx="352">
                  <c:v>44903</c:v>
                </c:pt>
                <c:pt idx="353">
                  <c:v>44904</c:v>
                </c:pt>
                <c:pt idx="354">
                  <c:v>44907</c:v>
                </c:pt>
                <c:pt idx="355">
                  <c:v>44908</c:v>
                </c:pt>
                <c:pt idx="356">
                  <c:v>44909</c:v>
                </c:pt>
                <c:pt idx="357">
                  <c:v>44910</c:v>
                </c:pt>
                <c:pt idx="358">
                  <c:v>44911</c:v>
                </c:pt>
                <c:pt idx="359">
                  <c:v>44914</c:v>
                </c:pt>
                <c:pt idx="360">
                  <c:v>44915</c:v>
                </c:pt>
                <c:pt idx="361">
                  <c:v>44916</c:v>
                </c:pt>
                <c:pt idx="362">
                  <c:v>44917</c:v>
                </c:pt>
                <c:pt idx="363">
                  <c:v>44918</c:v>
                </c:pt>
                <c:pt idx="364">
                  <c:v>44921</c:v>
                </c:pt>
                <c:pt idx="365">
                  <c:v>44922</c:v>
                </c:pt>
                <c:pt idx="366">
                  <c:v>44923</c:v>
                </c:pt>
                <c:pt idx="367">
                  <c:v>44924</c:v>
                </c:pt>
                <c:pt idx="368">
                  <c:v>44925</c:v>
                </c:pt>
                <c:pt idx="369">
                  <c:v>44928</c:v>
                </c:pt>
                <c:pt idx="370">
                  <c:v>44929</c:v>
                </c:pt>
                <c:pt idx="371">
                  <c:v>44930</c:v>
                </c:pt>
                <c:pt idx="372">
                  <c:v>44931</c:v>
                </c:pt>
                <c:pt idx="373">
                  <c:v>44932</c:v>
                </c:pt>
                <c:pt idx="374">
                  <c:v>44935</c:v>
                </c:pt>
                <c:pt idx="375">
                  <c:v>44936</c:v>
                </c:pt>
                <c:pt idx="376">
                  <c:v>44937</c:v>
                </c:pt>
                <c:pt idx="377">
                  <c:v>44938</c:v>
                </c:pt>
                <c:pt idx="378">
                  <c:v>44939</c:v>
                </c:pt>
                <c:pt idx="379">
                  <c:v>44942</c:v>
                </c:pt>
                <c:pt idx="380">
                  <c:v>44943</c:v>
                </c:pt>
                <c:pt idx="381">
                  <c:v>44944</c:v>
                </c:pt>
                <c:pt idx="382">
                  <c:v>44945</c:v>
                </c:pt>
                <c:pt idx="383">
                  <c:v>44946</c:v>
                </c:pt>
                <c:pt idx="384">
                  <c:v>44949</c:v>
                </c:pt>
                <c:pt idx="385">
                  <c:v>44950</c:v>
                </c:pt>
                <c:pt idx="386">
                  <c:v>44951</c:v>
                </c:pt>
                <c:pt idx="387">
                  <c:v>44952</c:v>
                </c:pt>
                <c:pt idx="388">
                  <c:v>44953</c:v>
                </c:pt>
                <c:pt idx="389">
                  <c:v>44956</c:v>
                </c:pt>
                <c:pt idx="390">
                  <c:v>44957</c:v>
                </c:pt>
                <c:pt idx="391">
                  <c:v>44958</c:v>
                </c:pt>
                <c:pt idx="392">
                  <c:v>44959</c:v>
                </c:pt>
                <c:pt idx="393">
                  <c:v>44960</c:v>
                </c:pt>
                <c:pt idx="394">
                  <c:v>44963</c:v>
                </c:pt>
                <c:pt idx="395">
                  <c:v>44964</c:v>
                </c:pt>
                <c:pt idx="396">
                  <c:v>44965</c:v>
                </c:pt>
                <c:pt idx="397">
                  <c:v>44966</c:v>
                </c:pt>
                <c:pt idx="398">
                  <c:v>44967</c:v>
                </c:pt>
                <c:pt idx="399">
                  <c:v>44970</c:v>
                </c:pt>
                <c:pt idx="400">
                  <c:v>44971</c:v>
                </c:pt>
                <c:pt idx="401">
                  <c:v>44972</c:v>
                </c:pt>
                <c:pt idx="402">
                  <c:v>44973</c:v>
                </c:pt>
                <c:pt idx="403">
                  <c:v>44974</c:v>
                </c:pt>
                <c:pt idx="404">
                  <c:v>44977</c:v>
                </c:pt>
                <c:pt idx="405">
                  <c:v>44978</c:v>
                </c:pt>
                <c:pt idx="406">
                  <c:v>44979</c:v>
                </c:pt>
                <c:pt idx="407">
                  <c:v>44980</c:v>
                </c:pt>
                <c:pt idx="408">
                  <c:v>44981</c:v>
                </c:pt>
                <c:pt idx="409">
                  <c:v>44984</c:v>
                </c:pt>
                <c:pt idx="410">
                  <c:v>44985</c:v>
                </c:pt>
                <c:pt idx="411">
                  <c:v>44986</c:v>
                </c:pt>
                <c:pt idx="412">
                  <c:v>44987</c:v>
                </c:pt>
                <c:pt idx="413">
                  <c:v>44988</c:v>
                </c:pt>
                <c:pt idx="414">
                  <c:v>44991</c:v>
                </c:pt>
                <c:pt idx="415">
                  <c:v>44992</c:v>
                </c:pt>
                <c:pt idx="416">
                  <c:v>44993</c:v>
                </c:pt>
                <c:pt idx="417">
                  <c:v>44994</c:v>
                </c:pt>
                <c:pt idx="418">
                  <c:v>44995</c:v>
                </c:pt>
                <c:pt idx="419">
                  <c:v>44998</c:v>
                </c:pt>
                <c:pt idx="420">
                  <c:v>44999</c:v>
                </c:pt>
                <c:pt idx="421">
                  <c:v>45000</c:v>
                </c:pt>
                <c:pt idx="422">
                  <c:v>45001</c:v>
                </c:pt>
                <c:pt idx="423">
                  <c:v>45002</c:v>
                </c:pt>
                <c:pt idx="424">
                  <c:v>45005</c:v>
                </c:pt>
                <c:pt idx="425">
                  <c:v>45006</c:v>
                </c:pt>
                <c:pt idx="426">
                  <c:v>45007</c:v>
                </c:pt>
                <c:pt idx="427">
                  <c:v>45008</c:v>
                </c:pt>
                <c:pt idx="428">
                  <c:v>45009</c:v>
                </c:pt>
                <c:pt idx="429">
                  <c:v>45012</c:v>
                </c:pt>
                <c:pt idx="430">
                  <c:v>45013</c:v>
                </c:pt>
                <c:pt idx="431">
                  <c:v>45014</c:v>
                </c:pt>
                <c:pt idx="432">
                  <c:v>45015</c:v>
                </c:pt>
                <c:pt idx="433">
                  <c:v>45016</c:v>
                </c:pt>
                <c:pt idx="434">
                  <c:v>45019</c:v>
                </c:pt>
                <c:pt idx="435">
                  <c:v>45020</c:v>
                </c:pt>
                <c:pt idx="436">
                  <c:v>45021</c:v>
                </c:pt>
                <c:pt idx="437">
                  <c:v>45022</c:v>
                </c:pt>
                <c:pt idx="438">
                  <c:v>45023</c:v>
                </c:pt>
                <c:pt idx="439">
                  <c:v>45026</c:v>
                </c:pt>
                <c:pt idx="440">
                  <c:v>45027</c:v>
                </c:pt>
                <c:pt idx="441">
                  <c:v>45028</c:v>
                </c:pt>
                <c:pt idx="442">
                  <c:v>45029</c:v>
                </c:pt>
                <c:pt idx="443">
                  <c:v>45030</c:v>
                </c:pt>
                <c:pt idx="444">
                  <c:v>45033</c:v>
                </c:pt>
                <c:pt idx="445">
                  <c:v>45034</c:v>
                </c:pt>
                <c:pt idx="446">
                  <c:v>45035</c:v>
                </c:pt>
                <c:pt idx="447">
                  <c:v>45036</c:v>
                </c:pt>
                <c:pt idx="448">
                  <c:v>45037</c:v>
                </c:pt>
                <c:pt idx="449">
                  <c:v>45040</c:v>
                </c:pt>
                <c:pt idx="450">
                  <c:v>45041</c:v>
                </c:pt>
                <c:pt idx="451">
                  <c:v>45042</c:v>
                </c:pt>
                <c:pt idx="452">
                  <c:v>45043</c:v>
                </c:pt>
                <c:pt idx="453">
                  <c:v>45044</c:v>
                </c:pt>
                <c:pt idx="454">
                  <c:v>45047</c:v>
                </c:pt>
                <c:pt idx="455">
                  <c:v>45048</c:v>
                </c:pt>
                <c:pt idx="456">
                  <c:v>45049</c:v>
                </c:pt>
                <c:pt idx="457">
                  <c:v>45050</c:v>
                </c:pt>
                <c:pt idx="458">
                  <c:v>45051</c:v>
                </c:pt>
                <c:pt idx="459">
                  <c:v>45054</c:v>
                </c:pt>
                <c:pt idx="460">
                  <c:v>45055</c:v>
                </c:pt>
                <c:pt idx="461">
                  <c:v>45056</c:v>
                </c:pt>
                <c:pt idx="462">
                  <c:v>45057</c:v>
                </c:pt>
                <c:pt idx="463">
                  <c:v>45058</c:v>
                </c:pt>
                <c:pt idx="464">
                  <c:v>45061</c:v>
                </c:pt>
                <c:pt idx="465">
                  <c:v>45062</c:v>
                </c:pt>
                <c:pt idx="466">
                  <c:v>45063</c:v>
                </c:pt>
                <c:pt idx="467">
                  <c:v>45064</c:v>
                </c:pt>
                <c:pt idx="468">
                  <c:v>45065</c:v>
                </c:pt>
                <c:pt idx="469">
                  <c:v>45068</c:v>
                </c:pt>
                <c:pt idx="470">
                  <c:v>45069</c:v>
                </c:pt>
                <c:pt idx="471">
                  <c:v>45070</c:v>
                </c:pt>
                <c:pt idx="472">
                  <c:v>45071</c:v>
                </c:pt>
                <c:pt idx="473">
                  <c:v>45072</c:v>
                </c:pt>
                <c:pt idx="474">
                  <c:v>45075</c:v>
                </c:pt>
                <c:pt idx="475">
                  <c:v>45076</c:v>
                </c:pt>
                <c:pt idx="476">
                  <c:v>45077</c:v>
                </c:pt>
                <c:pt idx="477">
                  <c:v>45078</c:v>
                </c:pt>
                <c:pt idx="478">
                  <c:v>45079</c:v>
                </c:pt>
                <c:pt idx="479">
                  <c:v>45082</c:v>
                </c:pt>
                <c:pt idx="480">
                  <c:v>45083</c:v>
                </c:pt>
                <c:pt idx="481">
                  <c:v>45084</c:v>
                </c:pt>
                <c:pt idx="482">
                  <c:v>45085</c:v>
                </c:pt>
                <c:pt idx="483">
                  <c:v>45086</c:v>
                </c:pt>
                <c:pt idx="484">
                  <c:v>45089</c:v>
                </c:pt>
                <c:pt idx="485">
                  <c:v>45090</c:v>
                </c:pt>
                <c:pt idx="486">
                  <c:v>45091</c:v>
                </c:pt>
                <c:pt idx="487">
                  <c:v>45092</c:v>
                </c:pt>
                <c:pt idx="488">
                  <c:v>45093</c:v>
                </c:pt>
                <c:pt idx="489">
                  <c:v>45096</c:v>
                </c:pt>
                <c:pt idx="490">
                  <c:v>45097</c:v>
                </c:pt>
                <c:pt idx="491">
                  <c:v>45098</c:v>
                </c:pt>
                <c:pt idx="492">
                  <c:v>45099</c:v>
                </c:pt>
                <c:pt idx="493">
                  <c:v>45100</c:v>
                </c:pt>
                <c:pt idx="494">
                  <c:v>45103</c:v>
                </c:pt>
                <c:pt idx="495">
                  <c:v>45104</c:v>
                </c:pt>
                <c:pt idx="496">
                  <c:v>45105</c:v>
                </c:pt>
                <c:pt idx="497">
                  <c:v>45106</c:v>
                </c:pt>
                <c:pt idx="498">
                  <c:v>45107</c:v>
                </c:pt>
                <c:pt idx="499">
                  <c:v>45110</c:v>
                </c:pt>
                <c:pt idx="500">
                  <c:v>45111</c:v>
                </c:pt>
                <c:pt idx="501">
                  <c:v>45112</c:v>
                </c:pt>
                <c:pt idx="502">
                  <c:v>45113</c:v>
                </c:pt>
                <c:pt idx="503">
                  <c:v>45114</c:v>
                </c:pt>
                <c:pt idx="504">
                  <c:v>45117</c:v>
                </c:pt>
                <c:pt idx="505">
                  <c:v>45118</c:v>
                </c:pt>
                <c:pt idx="506">
                  <c:v>45119</c:v>
                </c:pt>
                <c:pt idx="507">
                  <c:v>45120</c:v>
                </c:pt>
                <c:pt idx="508">
                  <c:v>45121</c:v>
                </c:pt>
                <c:pt idx="509">
                  <c:v>45124</c:v>
                </c:pt>
                <c:pt idx="510">
                  <c:v>45125</c:v>
                </c:pt>
                <c:pt idx="511">
                  <c:v>45126</c:v>
                </c:pt>
                <c:pt idx="512">
                  <c:v>45127</c:v>
                </c:pt>
                <c:pt idx="513">
                  <c:v>45128</c:v>
                </c:pt>
                <c:pt idx="514">
                  <c:v>45131</c:v>
                </c:pt>
                <c:pt idx="515">
                  <c:v>45132</c:v>
                </c:pt>
                <c:pt idx="516">
                  <c:v>45133</c:v>
                </c:pt>
                <c:pt idx="517">
                  <c:v>45134</c:v>
                </c:pt>
                <c:pt idx="518">
                  <c:v>45135</c:v>
                </c:pt>
                <c:pt idx="519">
                  <c:v>45138</c:v>
                </c:pt>
                <c:pt idx="520">
                  <c:v>45139</c:v>
                </c:pt>
                <c:pt idx="521">
                  <c:v>45140</c:v>
                </c:pt>
                <c:pt idx="522">
                  <c:v>45141</c:v>
                </c:pt>
                <c:pt idx="523">
                  <c:v>45142</c:v>
                </c:pt>
                <c:pt idx="524">
                  <c:v>45145</c:v>
                </c:pt>
                <c:pt idx="525">
                  <c:v>45146</c:v>
                </c:pt>
                <c:pt idx="526">
                  <c:v>45147</c:v>
                </c:pt>
                <c:pt idx="527">
                  <c:v>45148</c:v>
                </c:pt>
                <c:pt idx="528">
                  <c:v>45149</c:v>
                </c:pt>
                <c:pt idx="529">
                  <c:v>45152</c:v>
                </c:pt>
                <c:pt idx="530">
                  <c:v>45153</c:v>
                </c:pt>
                <c:pt idx="531">
                  <c:v>45154</c:v>
                </c:pt>
                <c:pt idx="532">
                  <c:v>45155</c:v>
                </c:pt>
                <c:pt idx="533">
                  <c:v>45156</c:v>
                </c:pt>
                <c:pt idx="534">
                  <c:v>45159</c:v>
                </c:pt>
                <c:pt idx="535">
                  <c:v>45160</c:v>
                </c:pt>
                <c:pt idx="536">
                  <c:v>45161</c:v>
                </c:pt>
                <c:pt idx="537">
                  <c:v>45162</c:v>
                </c:pt>
                <c:pt idx="538">
                  <c:v>45163</c:v>
                </c:pt>
                <c:pt idx="539">
                  <c:v>45166</c:v>
                </c:pt>
                <c:pt idx="540">
                  <c:v>45167</c:v>
                </c:pt>
                <c:pt idx="541">
                  <c:v>45168</c:v>
                </c:pt>
                <c:pt idx="542">
                  <c:v>45169</c:v>
                </c:pt>
                <c:pt idx="543">
                  <c:v>45170</c:v>
                </c:pt>
                <c:pt idx="544">
                  <c:v>45173</c:v>
                </c:pt>
                <c:pt idx="545">
                  <c:v>45174</c:v>
                </c:pt>
                <c:pt idx="546">
                  <c:v>45175</c:v>
                </c:pt>
                <c:pt idx="547">
                  <c:v>45176</c:v>
                </c:pt>
                <c:pt idx="548">
                  <c:v>45177</c:v>
                </c:pt>
                <c:pt idx="549">
                  <c:v>45180</c:v>
                </c:pt>
                <c:pt idx="550">
                  <c:v>45181</c:v>
                </c:pt>
                <c:pt idx="551">
                  <c:v>45182</c:v>
                </c:pt>
                <c:pt idx="552">
                  <c:v>45183</c:v>
                </c:pt>
                <c:pt idx="553">
                  <c:v>45184</c:v>
                </c:pt>
                <c:pt idx="554">
                  <c:v>45187</c:v>
                </c:pt>
                <c:pt idx="555">
                  <c:v>45188</c:v>
                </c:pt>
                <c:pt idx="556">
                  <c:v>45189</c:v>
                </c:pt>
                <c:pt idx="557">
                  <c:v>45190</c:v>
                </c:pt>
                <c:pt idx="558">
                  <c:v>45191</c:v>
                </c:pt>
                <c:pt idx="559">
                  <c:v>45194</c:v>
                </c:pt>
                <c:pt idx="560">
                  <c:v>45195</c:v>
                </c:pt>
                <c:pt idx="561">
                  <c:v>45196</c:v>
                </c:pt>
                <c:pt idx="562">
                  <c:v>45197</c:v>
                </c:pt>
                <c:pt idx="563">
                  <c:v>45198</c:v>
                </c:pt>
                <c:pt idx="564">
                  <c:v>45201</c:v>
                </c:pt>
                <c:pt idx="565">
                  <c:v>45202</c:v>
                </c:pt>
                <c:pt idx="566">
                  <c:v>45203</c:v>
                </c:pt>
                <c:pt idx="567">
                  <c:v>45204</c:v>
                </c:pt>
                <c:pt idx="568">
                  <c:v>45205</c:v>
                </c:pt>
                <c:pt idx="569">
                  <c:v>45208</c:v>
                </c:pt>
                <c:pt idx="570">
                  <c:v>45209</c:v>
                </c:pt>
                <c:pt idx="571">
                  <c:v>45210</c:v>
                </c:pt>
                <c:pt idx="572">
                  <c:v>45211</c:v>
                </c:pt>
                <c:pt idx="573">
                  <c:v>45212</c:v>
                </c:pt>
                <c:pt idx="574">
                  <c:v>45215</c:v>
                </c:pt>
                <c:pt idx="575">
                  <c:v>45216</c:v>
                </c:pt>
                <c:pt idx="576">
                  <c:v>45217</c:v>
                </c:pt>
                <c:pt idx="577">
                  <c:v>45218</c:v>
                </c:pt>
                <c:pt idx="578">
                  <c:v>45219</c:v>
                </c:pt>
                <c:pt idx="579">
                  <c:v>45222</c:v>
                </c:pt>
                <c:pt idx="580">
                  <c:v>45223</c:v>
                </c:pt>
                <c:pt idx="581">
                  <c:v>45224</c:v>
                </c:pt>
                <c:pt idx="582">
                  <c:v>45225</c:v>
                </c:pt>
                <c:pt idx="583">
                  <c:v>45226</c:v>
                </c:pt>
                <c:pt idx="584">
                  <c:v>45229</c:v>
                </c:pt>
                <c:pt idx="585">
                  <c:v>45230</c:v>
                </c:pt>
                <c:pt idx="586">
                  <c:v>45231</c:v>
                </c:pt>
                <c:pt idx="587">
                  <c:v>45232</c:v>
                </c:pt>
                <c:pt idx="588">
                  <c:v>45233</c:v>
                </c:pt>
                <c:pt idx="589">
                  <c:v>45236</c:v>
                </c:pt>
                <c:pt idx="590">
                  <c:v>45237</c:v>
                </c:pt>
                <c:pt idx="591">
                  <c:v>45238</c:v>
                </c:pt>
                <c:pt idx="592">
                  <c:v>45239</c:v>
                </c:pt>
                <c:pt idx="593">
                  <c:v>45240</c:v>
                </c:pt>
                <c:pt idx="594">
                  <c:v>45243</c:v>
                </c:pt>
                <c:pt idx="595">
                  <c:v>45244</c:v>
                </c:pt>
                <c:pt idx="596">
                  <c:v>45245</c:v>
                </c:pt>
                <c:pt idx="597">
                  <c:v>45246</c:v>
                </c:pt>
                <c:pt idx="598">
                  <c:v>45247</c:v>
                </c:pt>
                <c:pt idx="599">
                  <c:v>45250</c:v>
                </c:pt>
                <c:pt idx="600">
                  <c:v>45251</c:v>
                </c:pt>
                <c:pt idx="601">
                  <c:v>45252</c:v>
                </c:pt>
                <c:pt idx="602">
                  <c:v>45253</c:v>
                </c:pt>
                <c:pt idx="603">
                  <c:v>45254</c:v>
                </c:pt>
                <c:pt idx="604">
                  <c:v>45257</c:v>
                </c:pt>
                <c:pt idx="605">
                  <c:v>45258</c:v>
                </c:pt>
                <c:pt idx="606">
                  <c:v>45259</c:v>
                </c:pt>
                <c:pt idx="607">
                  <c:v>45260</c:v>
                </c:pt>
                <c:pt idx="608">
                  <c:v>45261</c:v>
                </c:pt>
                <c:pt idx="609">
                  <c:v>45264</c:v>
                </c:pt>
                <c:pt idx="610">
                  <c:v>45265</c:v>
                </c:pt>
                <c:pt idx="611">
                  <c:v>45266</c:v>
                </c:pt>
                <c:pt idx="612">
                  <c:v>45267</c:v>
                </c:pt>
                <c:pt idx="613">
                  <c:v>45268</c:v>
                </c:pt>
                <c:pt idx="614">
                  <c:v>45271</c:v>
                </c:pt>
                <c:pt idx="615">
                  <c:v>45272</c:v>
                </c:pt>
                <c:pt idx="616">
                  <c:v>45273</c:v>
                </c:pt>
                <c:pt idx="617">
                  <c:v>45274</c:v>
                </c:pt>
                <c:pt idx="618">
                  <c:v>45275</c:v>
                </c:pt>
                <c:pt idx="619">
                  <c:v>45278</c:v>
                </c:pt>
                <c:pt idx="620">
                  <c:v>45279</c:v>
                </c:pt>
                <c:pt idx="621">
                  <c:v>45280</c:v>
                </c:pt>
                <c:pt idx="622">
                  <c:v>45281</c:v>
                </c:pt>
                <c:pt idx="623">
                  <c:v>45282</c:v>
                </c:pt>
                <c:pt idx="624">
                  <c:v>45285</c:v>
                </c:pt>
                <c:pt idx="625">
                  <c:v>45286</c:v>
                </c:pt>
                <c:pt idx="626">
                  <c:v>45287</c:v>
                </c:pt>
                <c:pt idx="627">
                  <c:v>45288</c:v>
                </c:pt>
                <c:pt idx="628">
                  <c:v>45289</c:v>
                </c:pt>
                <c:pt idx="629">
                  <c:v>45292</c:v>
                </c:pt>
                <c:pt idx="630">
                  <c:v>45293</c:v>
                </c:pt>
                <c:pt idx="631">
                  <c:v>45294</c:v>
                </c:pt>
                <c:pt idx="632">
                  <c:v>45295</c:v>
                </c:pt>
                <c:pt idx="633">
                  <c:v>45296</c:v>
                </c:pt>
                <c:pt idx="634">
                  <c:v>45299</c:v>
                </c:pt>
                <c:pt idx="635">
                  <c:v>45300</c:v>
                </c:pt>
                <c:pt idx="636">
                  <c:v>45301</c:v>
                </c:pt>
                <c:pt idx="637">
                  <c:v>45302</c:v>
                </c:pt>
                <c:pt idx="638">
                  <c:v>45303</c:v>
                </c:pt>
                <c:pt idx="639">
                  <c:v>45306</c:v>
                </c:pt>
                <c:pt idx="640">
                  <c:v>45307</c:v>
                </c:pt>
                <c:pt idx="641">
                  <c:v>45308</c:v>
                </c:pt>
                <c:pt idx="642">
                  <c:v>45309</c:v>
                </c:pt>
                <c:pt idx="643">
                  <c:v>45310</c:v>
                </c:pt>
                <c:pt idx="644">
                  <c:v>45313</c:v>
                </c:pt>
                <c:pt idx="645">
                  <c:v>45314</c:v>
                </c:pt>
                <c:pt idx="646">
                  <c:v>45315</c:v>
                </c:pt>
                <c:pt idx="647">
                  <c:v>45316</c:v>
                </c:pt>
                <c:pt idx="648">
                  <c:v>45317</c:v>
                </c:pt>
                <c:pt idx="649">
                  <c:v>45320</c:v>
                </c:pt>
                <c:pt idx="650">
                  <c:v>45321</c:v>
                </c:pt>
                <c:pt idx="651">
                  <c:v>45322</c:v>
                </c:pt>
                <c:pt idx="652">
                  <c:v>45323</c:v>
                </c:pt>
                <c:pt idx="653">
                  <c:v>45324</c:v>
                </c:pt>
                <c:pt idx="654">
                  <c:v>45327</c:v>
                </c:pt>
                <c:pt idx="655">
                  <c:v>45328</c:v>
                </c:pt>
                <c:pt idx="656">
                  <c:v>45329</c:v>
                </c:pt>
                <c:pt idx="657">
                  <c:v>45330</c:v>
                </c:pt>
                <c:pt idx="658">
                  <c:v>45331</c:v>
                </c:pt>
                <c:pt idx="659">
                  <c:v>45334</c:v>
                </c:pt>
                <c:pt idx="660">
                  <c:v>45335</c:v>
                </c:pt>
                <c:pt idx="661">
                  <c:v>45336</c:v>
                </c:pt>
                <c:pt idx="662">
                  <c:v>45337</c:v>
                </c:pt>
                <c:pt idx="663">
                  <c:v>45338</c:v>
                </c:pt>
                <c:pt idx="664">
                  <c:v>45341</c:v>
                </c:pt>
                <c:pt idx="665">
                  <c:v>45342</c:v>
                </c:pt>
                <c:pt idx="666">
                  <c:v>45343</c:v>
                </c:pt>
                <c:pt idx="667">
                  <c:v>45344</c:v>
                </c:pt>
                <c:pt idx="668">
                  <c:v>45345</c:v>
                </c:pt>
                <c:pt idx="669">
                  <c:v>45348</c:v>
                </c:pt>
                <c:pt idx="670">
                  <c:v>45349</c:v>
                </c:pt>
                <c:pt idx="671">
                  <c:v>45350</c:v>
                </c:pt>
                <c:pt idx="672">
                  <c:v>45351</c:v>
                </c:pt>
                <c:pt idx="673">
                  <c:v>45352</c:v>
                </c:pt>
                <c:pt idx="674">
                  <c:v>45355</c:v>
                </c:pt>
              </c:numCache>
            </c:numRef>
          </c:cat>
          <c:val>
            <c:numRef>
              <c:f>A3_ábra_chart!$I$12:$I$687</c:f>
              <c:numCache>
                <c:formatCode>#,##0</c:formatCode>
                <c:ptCount val="676"/>
                <c:pt idx="0">
                  <c:v>68.52000000000001</c:v>
                </c:pt>
                <c:pt idx="1">
                  <c:v>71.721428571428561</c:v>
                </c:pt>
                <c:pt idx="2">
                  <c:v>72.762857142857143</c:v>
                </c:pt>
                <c:pt idx="3">
                  <c:v>71.645714285714277</c:v>
                </c:pt>
                <c:pt idx="4">
                  <c:v>73.848571428571418</c:v>
                </c:pt>
                <c:pt idx="5">
                  <c:v>77.55714285714285</c:v>
                </c:pt>
                <c:pt idx="6">
                  <c:v>87.69142857142856</c:v>
                </c:pt>
                <c:pt idx="7">
                  <c:v>89.124285714285705</c:v>
                </c:pt>
                <c:pt idx="8">
                  <c:v>88.657142857142858</c:v>
                </c:pt>
                <c:pt idx="9">
                  <c:v>84.208571428571432</c:v>
                </c:pt>
                <c:pt idx="10">
                  <c:v>82.178571428571431</c:v>
                </c:pt>
                <c:pt idx="11">
                  <c:v>84.624285714285719</c:v>
                </c:pt>
                <c:pt idx="12">
                  <c:v>84.745714285714286</c:v>
                </c:pt>
                <c:pt idx="13">
                  <c:v>84.948571428571427</c:v>
                </c:pt>
                <c:pt idx="14">
                  <c:v>82.794285714285721</c:v>
                </c:pt>
                <c:pt idx="15">
                  <c:v>82.865714285714276</c:v>
                </c:pt>
                <c:pt idx="16">
                  <c:v>85.857142857142861</c:v>
                </c:pt>
                <c:pt idx="17">
                  <c:v>90.889999999999986</c:v>
                </c:pt>
                <c:pt idx="18">
                  <c:v>93.357142857142847</c:v>
                </c:pt>
                <c:pt idx="19">
                  <c:v>92.371428571428581</c:v>
                </c:pt>
                <c:pt idx="20">
                  <c:v>93.495714285714286</c:v>
                </c:pt>
                <c:pt idx="21">
                  <c:v>96.41</c:v>
                </c:pt>
                <c:pt idx="22">
                  <c:v>99.665714285714301</c:v>
                </c:pt>
                <c:pt idx="23">
                  <c:v>103.41142857142857</c:v>
                </c:pt>
                <c:pt idx="24">
                  <c:v>105.44857142857143</c:v>
                </c:pt>
                <c:pt idx="25">
                  <c:v>110.03</c:v>
                </c:pt>
                <c:pt idx="26">
                  <c:v>115.75285714285714</c:v>
                </c:pt>
                <c:pt idx="27">
                  <c:v>118.63571428571429</c:v>
                </c:pt>
                <c:pt idx="28">
                  <c:v>122.41142857142857</c:v>
                </c:pt>
                <c:pt idx="29">
                  <c:v>123.95857142857142</c:v>
                </c:pt>
                <c:pt idx="30">
                  <c:v>128.63142857142856</c:v>
                </c:pt>
                <c:pt idx="31">
                  <c:v>137.39285714285714</c:v>
                </c:pt>
                <c:pt idx="32">
                  <c:v>141.81571428571428</c:v>
                </c:pt>
                <c:pt idx="33">
                  <c:v>146.41285714285715</c:v>
                </c:pt>
                <c:pt idx="34">
                  <c:v>146.91714285714286</c:v>
                </c:pt>
                <c:pt idx="35">
                  <c:v>148.57428571428571</c:v>
                </c:pt>
                <c:pt idx="36">
                  <c:v>150.99714285714285</c:v>
                </c:pt>
                <c:pt idx="37">
                  <c:v>140.98571428571429</c:v>
                </c:pt>
                <c:pt idx="38">
                  <c:v>132.5242857142857</c:v>
                </c:pt>
                <c:pt idx="39">
                  <c:v>128.0457142857143</c:v>
                </c:pt>
                <c:pt idx="40">
                  <c:v>127.77857142857144</c:v>
                </c:pt>
                <c:pt idx="41">
                  <c:v>127.71428571428571</c:v>
                </c:pt>
                <c:pt idx="42">
                  <c:v>122.38285714285715</c:v>
                </c:pt>
                <c:pt idx="43">
                  <c:v>115.86142857142859</c:v>
                </c:pt>
                <c:pt idx="44">
                  <c:v>120.2757142857143</c:v>
                </c:pt>
                <c:pt idx="45">
                  <c:v>127.5257142857143</c:v>
                </c:pt>
                <c:pt idx="46">
                  <c:v>135.60142857142856</c:v>
                </c:pt>
                <c:pt idx="47">
                  <c:v>156.66428571428574</c:v>
                </c:pt>
                <c:pt idx="48">
                  <c:v>166.74714285714285</c:v>
                </c:pt>
                <c:pt idx="49">
                  <c:v>170.59285714285713</c:v>
                </c:pt>
                <c:pt idx="50">
                  <c:v>180.17857142857142</c:v>
                </c:pt>
                <c:pt idx="51">
                  <c:v>192.20428571428573</c:v>
                </c:pt>
                <c:pt idx="52">
                  <c:v>193.35857142857142</c:v>
                </c:pt>
                <c:pt idx="53">
                  <c:v>183.72</c:v>
                </c:pt>
                <c:pt idx="54">
                  <c:v>162.89857142857142</c:v>
                </c:pt>
                <c:pt idx="55">
                  <c:v>155.69428571428571</c:v>
                </c:pt>
                <c:pt idx="56">
                  <c:v>144.35428571428571</c:v>
                </c:pt>
                <c:pt idx="57">
                  <c:v>129.22142857142859</c:v>
                </c:pt>
                <c:pt idx="58">
                  <c:v>112.59714285714287</c:v>
                </c:pt>
                <c:pt idx="59">
                  <c:v>108.53571428571429</c:v>
                </c:pt>
                <c:pt idx="60">
                  <c:v>117.30285714285715</c:v>
                </c:pt>
                <c:pt idx="61">
                  <c:v>115.45428571428572</c:v>
                </c:pt>
                <c:pt idx="62">
                  <c:v>115.46571428571428</c:v>
                </c:pt>
                <c:pt idx="63">
                  <c:v>123.01714285714286</c:v>
                </c:pt>
                <c:pt idx="64">
                  <c:v>126.25285714285714</c:v>
                </c:pt>
                <c:pt idx="65">
                  <c:v>145.1442857142857</c:v>
                </c:pt>
                <c:pt idx="66">
                  <c:v>152.82428571428571</c:v>
                </c:pt>
                <c:pt idx="67">
                  <c:v>151.98000000000002</c:v>
                </c:pt>
                <c:pt idx="68">
                  <c:v>154.30142857142854</c:v>
                </c:pt>
                <c:pt idx="69">
                  <c:v>143.33285714285714</c:v>
                </c:pt>
                <c:pt idx="70">
                  <c:v>150.5</c:v>
                </c:pt>
                <c:pt idx="71">
                  <c:v>163.65857142857143</c:v>
                </c:pt>
                <c:pt idx="72">
                  <c:v>161.70428571428573</c:v>
                </c:pt>
                <c:pt idx="73">
                  <c:v>157.95571428571429</c:v>
                </c:pt>
                <c:pt idx="74">
                  <c:v>155.78285714285715</c:v>
                </c:pt>
                <c:pt idx="75">
                  <c:v>166.83714285714285</c:v>
                </c:pt>
                <c:pt idx="76">
                  <c:v>181.67142857142855</c:v>
                </c:pt>
                <c:pt idx="77">
                  <c:v>178.35142857142858</c:v>
                </c:pt>
                <c:pt idx="78">
                  <c:v>171.97571428571428</c:v>
                </c:pt>
                <c:pt idx="79">
                  <c:v>160.51714285714283</c:v>
                </c:pt>
                <c:pt idx="80">
                  <c:v>171.22714285714287</c:v>
                </c:pt>
                <c:pt idx="81">
                  <c:v>187.94</c:v>
                </c:pt>
                <c:pt idx="82">
                  <c:v>188.78</c:v>
                </c:pt>
                <c:pt idx="83">
                  <c:v>189.89142857142855</c:v>
                </c:pt>
                <c:pt idx="84">
                  <c:v>198.89142857142861</c:v>
                </c:pt>
                <c:pt idx="85">
                  <c:v>197.77857142857144</c:v>
                </c:pt>
                <c:pt idx="86">
                  <c:v>195.03285714285715</c:v>
                </c:pt>
                <c:pt idx="87">
                  <c:v>188.34285714285713</c:v>
                </c:pt>
                <c:pt idx="88">
                  <c:v>170.64000000000001</c:v>
                </c:pt>
                <c:pt idx="89">
                  <c:v>163.91285714285712</c:v>
                </c:pt>
                <c:pt idx="90">
                  <c:v>167.8857142857143</c:v>
                </c:pt>
                <c:pt idx="91">
                  <c:v>165.19428571428571</c:v>
                </c:pt>
                <c:pt idx="92">
                  <c:v>187.20000000000002</c:v>
                </c:pt>
                <c:pt idx="93">
                  <c:v>208.45428571428573</c:v>
                </c:pt>
                <c:pt idx="94">
                  <c:v>214.49857142857144</c:v>
                </c:pt>
                <c:pt idx="95">
                  <c:v>235.3342857142857</c:v>
                </c:pt>
                <c:pt idx="96">
                  <c:v>249.46857142857144</c:v>
                </c:pt>
                <c:pt idx="97">
                  <c:v>267.77000000000004</c:v>
                </c:pt>
                <c:pt idx="98">
                  <c:v>289.78142857142853</c:v>
                </c:pt>
                <c:pt idx="99">
                  <c:v>287.1571428571429</c:v>
                </c:pt>
                <c:pt idx="100">
                  <c:v>314.61428571428576</c:v>
                </c:pt>
                <c:pt idx="101">
                  <c:v>340.23857142857145</c:v>
                </c:pt>
                <c:pt idx="102">
                  <c:v>340.94000000000005</c:v>
                </c:pt>
                <c:pt idx="103">
                  <c:v>326.79857142857145</c:v>
                </c:pt>
                <c:pt idx="104">
                  <c:v>305.94000000000005</c:v>
                </c:pt>
                <c:pt idx="105">
                  <c:v>272.52428571428572</c:v>
                </c:pt>
                <c:pt idx="106">
                  <c:v>257.68</c:v>
                </c:pt>
                <c:pt idx="107">
                  <c:v>206.43428571428572</c:v>
                </c:pt>
                <c:pt idx="108">
                  <c:v>148.63571428571433</c:v>
                </c:pt>
                <c:pt idx="109">
                  <c:v>117.47142857142858</c:v>
                </c:pt>
                <c:pt idx="110">
                  <c:v>111.42999999999999</c:v>
                </c:pt>
                <c:pt idx="111">
                  <c:v>98.512857142857129</c:v>
                </c:pt>
                <c:pt idx="112">
                  <c:v>111.35142857142857</c:v>
                </c:pt>
                <c:pt idx="113">
                  <c:v>113.00571428571428</c:v>
                </c:pt>
                <c:pt idx="114">
                  <c:v>126.24</c:v>
                </c:pt>
                <c:pt idx="115">
                  <c:v>160.99428571428572</c:v>
                </c:pt>
                <c:pt idx="116">
                  <c:v>182.52857142857141</c:v>
                </c:pt>
                <c:pt idx="117">
                  <c:v>186.27714285714288</c:v>
                </c:pt>
                <c:pt idx="118">
                  <c:v>196.40428571428569</c:v>
                </c:pt>
                <c:pt idx="119">
                  <c:v>199.53285714285715</c:v>
                </c:pt>
                <c:pt idx="120">
                  <c:v>209.34571428571431</c:v>
                </c:pt>
                <c:pt idx="121">
                  <c:v>210.24285714285716</c:v>
                </c:pt>
                <c:pt idx="122">
                  <c:v>190.57000000000002</c:v>
                </c:pt>
                <c:pt idx="123">
                  <c:v>179.99142857142857</c:v>
                </c:pt>
                <c:pt idx="124">
                  <c:v>179.36285714285714</c:v>
                </c:pt>
                <c:pt idx="125">
                  <c:v>196.29571428571427</c:v>
                </c:pt>
                <c:pt idx="126">
                  <c:v>199.00714285714284</c:v>
                </c:pt>
                <c:pt idx="127">
                  <c:v>182.55571428571429</c:v>
                </c:pt>
                <c:pt idx="128">
                  <c:v>182.86571428571429</c:v>
                </c:pt>
                <c:pt idx="129">
                  <c:v>179.2128571428571</c:v>
                </c:pt>
                <c:pt idx="130">
                  <c:v>177.92428571428573</c:v>
                </c:pt>
                <c:pt idx="131">
                  <c:v>172.84714285714287</c:v>
                </c:pt>
                <c:pt idx="132">
                  <c:v>158.02857142857144</c:v>
                </c:pt>
                <c:pt idx="133">
                  <c:v>143.37</c:v>
                </c:pt>
                <c:pt idx="134">
                  <c:v>138.82428571428571</c:v>
                </c:pt>
                <c:pt idx="135">
                  <c:v>133.60428571428571</c:v>
                </c:pt>
                <c:pt idx="136">
                  <c:v>144.14142857142858</c:v>
                </c:pt>
                <c:pt idx="137">
                  <c:v>150.22285714285712</c:v>
                </c:pt>
                <c:pt idx="138">
                  <c:v>156.55999999999997</c:v>
                </c:pt>
                <c:pt idx="139">
                  <c:v>149.34428571428572</c:v>
                </c:pt>
                <c:pt idx="140">
                  <c:v>152.57714285714286</c:v>
                </c:pt>
                <c:pt idx="141">
                  <c:v>156.64714285714288</c:v>
                </c:pt>
                <c:pt idx="142">
                  <c:v>146.76571428571427</c:v>
                </c:pt>
                <c:pt idx="143">
                  <c:v>139.87142857142857</c:v>
                </c:pt>
                <c:pt idx="144">
                  <c:v>117.98571428571428</c:v>
                </c:pt>
                <c:pt idx="145">
                  <c:v>109.22285714285715</c:v>
                </c:pt>
                <c:pt idx="146">
                  <c:v>107.37142857142858</c:v>
                </c:pt>
                <c:pt idx="147">
                  <c:v>102.85571428571428</c:v>
                </c:pt>
                <c:pt idx="148">
                  <c:v>103.22428571428573</c:v>
                </c:pt>
                <c:pt idx="149">
                  <c:v>125.62285714285716</c:v>
                </c:pt>
                <c:pt idx="150">
                  <c:v>143.30428571428573</c:v>
                </c:pt>
                <c:pt idx="151">
                  <c:v>177.47</c:v>
                </c:pt>
                <c:pt idx="152">
                  <c:v>208.17857142857142</c:v>
                </c:pt>
                <c:pt idx="153">
                  <c:v>240.8485714285714</c:v>
                </c:pt>
                <c:pt idx="154">
                  <c:v>272.42142857142852</c:v>
                </c:pt>
                <c:pt idx="155">
                  <c:v>324.93714285714287</c:v>
                </c:pt>
                <c:pt idx="156">
                  <c:v>356.48285714285714</c:v>
                </c:pt>
                <c:pt idx="157">
                  <c:v>361.87571428571425</c:v>
                </c:pt>
                <c:pt idx="158">
                  <c:v>333.54142857142858</c:v>
                </c:pt>
                <c:pt idx="159">
                  <c:v>302.97714285714289</c:v>
                </c:pt>
                <c:pt idx="160">
                  <c:v>294.65714285714284</c:v>
                </c:pt>
                <c:pt idx="161">
                  <c:v>280.49999999999994</c:v>
                </c:pt>
                <c:pt idx="162">
                  <c:v>243.04857142857142</c:v>
                </c:pt>
                <c:pt idx="163">
                  <c:v>211.99857142857147</c:v>
                </c:pt>
                <c:pt idx="164">
                  <c:v>190.82714285714286</c:v>
                </c:pt>
                <c:pt idx="165">
                  <c:v>213.12000000000003</c:v>
                </c:pt>
                <c:pt idx="166">
                  <c:v>229.16</c:v>
                </c:pt>
                <c:pt idx="167">
                  <c:v>220.22571428571428</c:v>
                </c:pt>
                <c:pt idx="168">
                  <c:v>220.09428571428569</c:v>
                </c:pt>
                <c:pt idx="169">
                  <c:v>214.97142857142856</c:v>
                </c:pt>
                <c:pt idx="170">
                  <c:v>218.01142857142855</c:v>
                </c:pt>
                <c:pt idx="171">
                  <c:v>238.02285714285716</c:v>
                </c:pt>
                <c:pt idx="172">
                  <c:v>234.12285714285716</c:v>
                </c:pt>
                <c:pt idx="173">
                  <c:v>223.20857142857145</c:v>
                </c:pt>
                <c:pt idx="174">
                  <c:v>212.98000000000002</c:v>
                </c:pt>
                <c:pt idx="175">
                  <c:v>204.21428571428572</c:v>
                </c:pt>
                <c:pt idx="176">
                  <c:v>194.46857142857144</c:v>
                </c:pt>
                <c:pt idx="177">
                  <c:v>169.32142857142858</c:v>
                </c:pt>
                <c:pt idx="178">
                  <c:v>147.87000000000003</c:v>
                </c:pt>
                <c:pt idx="179">
                  <c:v>126.53285714285714</c:v>
                </c:pt>
                <c:pt idx="180">
                  <c:v>130.02714285714288</c:v>
                </c:pt>
                <c:pt idx="181">
                  <c:v>138.04428571428573</c:v>
                </c:pt>
                <c:pt idx="182">
                  <c:v>144.42857142857142</c:v>
                </c:pt>
                <c:pt idx="183">
                  <c:v>154.66142857142859</c:v>
                </c:pt>
                <c:pt idx="184">
                  <c:v>165.3857142857143</c:v>
                </c:pt>
                <c:pt idx="185">
                  <c:v>178.54714285714289</c:v>
                </c:pt>
                <c:pt idx="186">
                  <c:v>199.03571428571428</c:v>
                </c:pt>
                <c:pt idx="187">
                  <c:v>201.1657142857143</c:v>
                </c:pt>
                <c:pt idx="188">
                  <c:v>194.01857142857142</c:v>
                </c:pt>
                <c:pt idx="189">
                  <c:v>174.81857142857143</c:v>
                </c:pt>
                <c:pt idx="190">
                  <c:v>181.32</c:v>
                </c:pt>
                <c:pt idx="191">
                  <c:v>191.74714285714285</c:v>
                </c:pt>
                <c:pt idx="192">
                  <c:v>194.19714285714286</c:v>
                </c:pt>
                <c:pt idx="193">
                  <c:v>197.73571428571429</c:v>
                </c:pt>
                <c:pt idx="194">
                  <c:v>197.99</c:v>
                </c:pt>
                <c:pt idx="195">
                  <c:v>204.51428571428573</c:v>
                </c:pt>
                <c:pt idx="196">
                  <c:v>224.2257142857143</c:v>
                </c:pt>
                <c:pt idx="197">
                  <c:v>223.65714285714284</c:v>
                </c:pt>
                <c:pt idx="198">
                  <c:v>224.10714285714286</c:v>
                </c:pt>
                <c:pt idx="199">
                  <c:v>220.00428571428571</c:v>
                </c:pt>
                <c:pt idx="200">
                  <c:v>213.61857142857141</c:v>
                </c:pt>
                <c:pt idx="201">
                  <c:v>207.59142857142857</c:v>
                </c:pt>
                <c:pt idx="202">
                  <c:v>200.58571428571426</c:v>
                </c:pt>
                <c:pt idx="203">
                  <c:v>191.65714285714284</c:v>
                </c:pt>
                <c:pt idx="204">
                  <c:v>180.01142857142858</c:v>
                </c:pt>
                <c:pt idx="205">
                  <c:v>180.06714285714287</c:v>
                </c:pt>
                <c:pt idx="206">
                  <c:v>180.85857142857142</c:v>
                </c:pt>
                <c:pt idx="207">
                  <c:v>184.78571428571428</c:v>
                </c:pt>
                <c:pt idx="208">
                  <c:v>191.94857142857146</c:v>
                </c:pt>
                <c:pt idx="209">
                  <c:v>182.5542857142857</c:v>
                </c:pt>
                <c:pt idx="210">
                  <c:v>181.72</c:v>
                </c:pt>
                <c:pt idx="211">
                  <c:v>185.22428571428571</c:v>
                </c:pt>
                <c:pt idx="212">
                  <c:v>162.67857142857142</c:v>
                </c:pt>
                <c:pt idx="213">
                  <c:v>139.79285714285714</c:v>
                </c:pt>
                <c:pt idx="214">
                  <c:v>114.94142857142857</c:v>
                </c:pt>
                <c:pt idx="215">
                  <c:v>115.07571428571428</c:v>
                </c:pt>
                <c:pt idx="216">
                  <c:v>131.06571428571428</c:v>
                </c:pt>
                <c:pt idx="217">
                  <c:v>134.76857142857142</c:v>
                </c:pt>
                <c:pt idx="218">
                  <c:v>135.77571428571429</c:v>
                </c:pt>
                <c:pt idx="219">
                  <c:v>149.28428571428572</c:v>
                </c:pt>
                <c:pt idx="220">
                  <c:v>168.87142857142857</c:v>
                </c:pt>
                <c:pt idx="221">
                  <c:v>190.79999999999998</c:v>
                </c:pt>
                <c:pt idx="222">
                  <c:v>187.27428571428572</c:v>
                </c:pt>
                <c:pt idx="223">
                  <c:v>183.05428571428573</c:v>
                </c:pt>
                <c:pt idx="224">
                  <c:v>175.31571428571434</c:v>
                </c:pt>
                <c:pt idx="225">
                  <c:v>176.80571428571429</c:v>
                </c:pt>
                <c:pt idx="226">
                  <c:v>183.85428571428571</c:v>
                </c:pt>
                <c:pt idx="227">
                  <c:v>186.43857142857141</c:v>
                </c:pt>
                <c:pt idx="228">
                  <c:v>195.73571428571429</c:v>
                </c:pt>
                <c:pt idx="229">
                  <c:v>197.1514285714286</c:v>
                </c:pt>
                <c:pt idx="230">
                  <c:v>211.84285714285716</c:v>
                </c:pt>
                <c:pt idx="231">
                  <c:v>238.79142857142855</c:v>
                </c:pt>
                <c:pt idx="232">
                  <c:v>253.09142857142857</c:v>
                </c:pt>
                <c:pt idx="233">
                  <c:v>262.01571428571424</c:v>
                </c:pt>
                <c:pt idx="234">
                  <c:v>267.50428571428569</c:v>
                </c:pt>
                <c:pt idx="235">
                  <c:v>278.37428571428569</c:v>
                </c:pt>
                <c:pt idx="236">
                  <c:v>295.53714285714284</c:v>
                </c:pt>
                <c:pt idx="237">
                  <c:v>300.80714285714288</c:v>
                </c:pt>
                <c:pt idx="238">
                  <c:v>299.52714285714285</c:v>
                </c:pt>
                <c:pt idx="239">
                  <c:v>288.64714285714291</c:v>
                </c:pt>
                <c:pt idx="240">
                  <c:v>294.94285714285712</c:v>
                </c:pt>
                <c:pt idx="241">
                  <c:v>303.96428571428572</c:v>
                </c:pt>
                <c:pt idx="242">
                  <c:v>287.06428571428575</c:v>
                </c:pt>
                <c:pt idx="243">
                  <c:v>284.26142857142861</c:v>
                </c:pt>
                <c:pt idx="244">
                  <c:v>258.92714285714288</c:v>
                </c:pt>
                <c:pt idx="245">
                  <c:v>267.9671428571429</c:v>
                </c:pt>
                <c:pt idx="246">
                  <c:v>287.00142857142862</c:v>
                </c:pt>
                <c:pt idx="247">
                  <c:v>294.00285714285712</c:v>
                </c:pt>
                <c:pt idx="248">
                  <c:v>297.7714285714286</c:v>
                </c:pt>
                <c:pt idx="249">
                  <c:v>292.28428571428577</c:v>
                </c:pt>
                <c:pt idx="250">
                  <c:v>306.73714285714289</c:v>
                </c:pt>
                <c:pt idx="251">
                  <c:v>333.10285714285709</c:v>
                </c:pt>
                <c:pt idx="252">
                  <c:v>335.82714285714286</c:v>
                </c:pt>
                <c:pt idx="253">
                  <c:v>339.44</c:v>
                </c:pt>
                <c:pt idx="254">
                  <c:v>333.38428571428574</c:v>
                </c:pt>
                <c:pt idx="255">
                  <c:v>331.47714285714289</c:v>
                </c:pt>
                <c:pt idx="256">
                  <c:v>367.14571428571435</c:v>
                </c:pt>
                <c:pt idx="257">
                  <c:v>378.02571428571434</c:v>
                </c:pt>
                <c:pt idx="258">
                  <c:v>393.16142857142859</c:v>
                </c:pt>
                <c:pt idx="259">
                  <c:v>390.88142857142856</c:v>
                </c:pt>
                <c:pt idx="260">
                  <c:v>391.31857142857137</c:v>
                </c:pt>
                <c:pt idx="261">
                  <c:v>399.86714285714282</c:v>
                </c:pt>
                <c:pt idx="262">
                  <c:v>413.80857142857138</c:v>
                </c:pt>
                <c:pt idx="263">
                  <c:v>407.49714285714288</c:v>
                </c:pt>
                <c:pt idx="264">
                  <c:v>379.0057142857143</c:v>
                </c:pt>
                <c:pt idx="265">
                  <c:v>365.60857142857139</c:v>
                </c:pt>
                <c:pt idx="266">
                  <c:v>359.08142857142855</c:v>
                </c:pt>
                <c:pt idx="267">
                  <c:v>357.31571428571431</c:v>
                </c:pt>
                <c:pt idx="268">
                  <c:v>364.74000000000007</c:v>
                </c:pt>
                <c:pt idx="269">
                  <c:v>359.5385714285714</c:v>
                </c:pt>
                <c:pt idx="270">
                  <c:v>375.32142857142856</c:v>
                </c:pt>
                <c:pt idx="271">
                  <c:v>415.05571428571432</c:v>
                </c:pt>
                <c:pt idx="272">
                  <c:v>446.32571428571424</c:v>
                </c:pt>
                <c:pt idx="273">
                  <c:v>472.04285714285709</c:v>
                </c:pt>
                <c:pt idx="274">
                  <c:v>484.87428571428569</c:v>
                </c:pt>
                <c:pt idx="275">
                  <c:v>508.92142857142852</c:v>
                </c:pt>
                <c:pt idx="276">
                  <c:v>544.14857142857147</c:v>
                </c:pt>
                <c:pt idx="277">
                  <c:v>559.72571428571428</c:v>
                </c:pt>
                <c:pt idx="278">
                  <c:v>580.79571428571433</c:v>
                </c:pt>
                <c:pt idx="279">
                  <c:v>587.09285714285704</c:v>
                </c:pt>
                <c:pt idx="280">
                  <c:v>607.8271428571428</c:v>
                </c:pt>
                <c:pt idx="281">
                  <c:v>628.75857142857149</c:v>
                </c:pt>
                <c:pt idx="282">
                  <c:v>623.91142857142859</c:v>
                </c:pt>
                <c:pt idx="283">
                  <c:v>595.04142857142858</c:v>
                </c:pt>
                <c:pt idx="284">
                  <c:v>550.45857142857142</c:v>
                </c:pt>
                <c:pt idx="285">
                  <c:v>510.14857142857142</c:v>
                </c:pt>
                <c:pt idx="286">
                  <c:v>489.38142857142856</c:v>
                </c:pt>
                <c:pt idx="287">
                  <c:v>458.42142857142863</c:v>
                </c:pt>
                <c:pt idx="288">
                  <c:v>421.45142857142855</c:v>
                </c:pt>
                <c:pt idx="289">
                  <c:v>397.61142857142858</c:v>
                </c:pt>
                <c:pt idx="290">
                  <c:v>393.34285714285716</c:v>
                </c:pt>
                <c:pt idx="291">
                  <c:v>417.35142857142858</c:v>
                </c:pt>
                <c:pt idx="292">
                  <c:v>410.50857142857143</c:v>
                </c:pt>
                <c:pt idx="293">
                  <c:v>373.18428571428564</c:v>
                </c:pt>
                <c:pt idx="294">
                  <c:v>319.64857142857136</c:v>
                </c:pt>
                <c:pt idx="295">
                  <c:v>322.18142857142857</c:v>
                </c:pt>
                <c:pt idx="296">
                  <c:v>318.69857142857148</c:v>
                </c:pt>
                <c:pt idx="297">
                  <c:v>318.0585714285715</c:v>
                </c:pt>
                <c:pt idx="298">
                  <c:v>305.56142857142856</c:v>
                </c:pt>
                <c:pt idx="299">
                  <c:v>302.95285714285717</c:v>
                </c:pt>
                <c:pt idx="300">
                  <c:v>318.52571428571429</c:v>
                </c:pt>
                <c:pt idx="301">
                  <c:v>363.87285714285707</c:v>
                </c:pt>
                <c:pt idx="302">
                  <c:v>371.54571428571427</c:v>
                </c:pt>
                <c:pt idx="303">
                  <c:v>362.33857142857141</c:v>
                </c:pt>
                <c:pt idx="304">
                  <c:v>318.75714285714292</c:v>
                </c:pt>
                <c:pt idx="305">
                  <c:v>301.32571428571424</c:v>
                </c:pt>
                <c:pt idx="306">
                  <c:v>265.90857142857141</c:v>
                </c:pt>
                <c:pt idx="307">
                  <c:v>235.9928571428571</c:v>
                </c:pt>
                <c:pt idx="308">
                  <c:v>204.2342857142857</c:v>
                </c:pt>
                <c:pt idx="309">
                  <c:v>165.40571428571428</c:v>
                </c:pt>
                <c:pt idx="310">
                  <c:v>157.46</c:v>
                </c:pt>
                <c:pt idx="311">
                  <c:v>185.99142857142857</c:v>
                </c:pt>
                <c:pt idx="312">
                  <c:v>187.58428571428573</c:v>
                </c:pt>
                <c:pt idx="313">
                  <c:v>210.07857142857145</c:v>
                </c:pt>
                <c:pt idx="314">
                  <c:v>218.05428571428573</c:v>
                </c:pt>
                <c:pt idx="315">
                  <c:v>220.81000000000003</c:v>
                </c:pt>
                <c:pt idx="316">
                  <c:v>224.1114285714286</c:v>
                </c:pt>
                <c:pt idx="317">
                  <c:v>207.01857142857145</c:v>
                </c:pt>
                <c:pt idx="318">
                  <c:v>190.00571428571428</c:v>
                </c:pt>
                <c:pt idx="319">
                  <c:v>173.20714285714288</c:v>
                </c:pt>
                <c:pt idx="320">
                  <c:v>151.02857142857144</c:v>
                </c:pt>
                <c:pt idx="321">
                  <c:v>145.99571428571429</c:v>
                </c:pt>
                <c:pt idx="322">
                  <c:v>137.64000000000001</c:v>
                </c:pt>
                <c:pt idx="323">
                  <c:v>128.65</c:v>
                </c:pt>
                <c:pt idx="324">
                  <c:v>123.05571428571427</c:v>
                </c:pt>
                <c:pt idx="325">
                  <c:v>109.54285714285716</c:v>
                </c:pt>
                <c:pt idx="326">
                  <c:v>99.842857142857142</c:v>
                </c:pt>
                <c:pt idx="327">
                  <c:v>99.501428571428576</c:v>
                </c:pt>
                <c:pt idx="328">
                  <c:v>107.66428571428571</c:v>
                </c:pt>
                <c:pt idx="329">
                  <c:v>108.74999999999999</c:v>
                </c:pt>
                <c:pt idx="330">
                  <c:v>107.26857142857143</c:v>
                </c:pt>
                <c:pt idx="331">
                  <c:v>110.93428571428571</c:v>
                </c:pt>
                <c:pt idx="332">
                  <c:v>120.7042857142857</c:v>
                </c:pt>
                <c:pt idx="333">
                  <c:v>128.33428571428573</c:v>
                </c:pt>
                <c:pt idx="334">
                  <c:v>136.79714285714286</c:v>
                </c:pt>
                <c:pt idx="335">
                  <c:v>136.61857142857141</c:v>
                </c:pt>
                <c:pt idx="336">
                  <c:v>138.25714285714284</c:v>
                </c:pt>
                <c:pt idx="337">
                  <c:v>138.93571428571428</c:v>
                </c:pt>
                <c:pt idx="338">
                  <c:v>145.26571428571427</c:v>
                </c:pt>
                <c:pt idx="339">
                  <c:v>154.03285714285715</c:v>
                </c:pt>
                <c:pt idx="340">
                  <c:v>165.24714285714285</c:v>
                </c:pt>
                <c:pt idx="341">
                  <c:v>167.4942857142857</c:v>
                </c:pt>
                <c:pt idx="342">
                  <c:v>176.08999999999997</c:v>
                </c:pt>
                <c:pt idx="343">
                  <c:v>192.40000000000003</c:v>
                </c:pt>
                <c:pt idx="344">
                  <c:v>212.2957142857143</c:v>
                </c:pt>
                <c:pt idx="345">
                  <c:v>240.95428571428576</c:v>
                </c:pt>
                <c:pt idx="346">
                  <c:v>268.82285714285712</c:v>
                </c:pt>
                <c:pt idx="347">
                  <c:v>296.03428571428566</c:v>
                </c:pt>
                <c:pt idx="348">
                  <c:v>319.06571428571425</c:v>
                </c:pt>
                <c:pt idx="349">
                  <c:v>325.41714285714289</c:v>
                </c:pt>
                <c:pt idx="350">
                  <c:v>343.77571428571429</c:v>
                </c:pt>
                <c:pt idx="351">
                  <c:v>356.01285714285711</c:v>
                </c:pt>
                <c:pt idx="352">
                  <c:v>358.28285714285721</c:v>
                </c:pt>
                <c:pt idx="353">
                  <c:v>360.75999999999993</c:v>
                </c:pt>
                <c:pt idx="354">
                  <c:v>355.08571428571429</c:v>
                </c:pt>
                <c:pt idx="355">
                  <c:v>370.12571428571431</c:v>
                </c:pt>
                <c:pt idx="356">
                  <c:v>393.26285714285717</c:v>
                </c:pt>
                <c:pt idx="357">
                  <c:v>394.7657142857143</c:v>
                </c:pt>
                <c:pt idx="358">
                  <c:v>407.12</c:v>
                </c:pt>
                <c:pt idx="359">
                  <c:v>390.18285714285713</c:v>
                </c:pt>
                <c:pt idx="360">
                  <c:v>358.00857142857143</c:v>
                </c:pt>
                <c:pt idx="361">
                  <c:v>338.00285714285712</c:v>
                </c:pt>
                <c:pt idx="362">
                  <c:v>302.02571428571429</c:v>
                </c:pt>
                <c:pt idx="363">
                  <c:v>265.16999999999996</c:v>
                </c:pt>
                <c:pt idx="364">
                  <c:v>224.44285714285706</c:v>
                </c:pt>
                <c:pt idx="365">
                  <c:v>178.78857142857143</c:v>
                </c:pt>
                <c:pt idx="366">
                  <c:v>146.92142857142858</c:v>
                </c:pt>
                <c:pt idx="367">
                  <c:v>122.31571428571429</c:v>
                </c:pt>
                <c:pt idx="368">
                  <c:v>93.748571428571424</c:v>
                </c:pt>
                <c:pt idx="369">
                  <c:v>66.115714285714276</c:v>
                </c:pt>
                <c:pt idx="370">
                  <c:v>60.410000000000004</c:v>
                </c:pt>
                <c:pt idx="371">
                  <c:v>52.848571428571425</c:v>
                </c:pt>
                <c:pt idx="372">
                  <c:v>55.09571428571428</c:v>
                </c:pt>
                <c:pt idx="373">
                  <c:v>65.320000000000007</c:v>
                </c:pt>
                <c:pt idx="374">
                  <c:v>76.067142857142855</c:v>
                </c:pt>
                <c:pt idx="375">
                  <c:v>91.567142857142841</c:v>
                </c:pt>
                <c:pt idx="376">
                  <c:v>103.69142857142856</c:v>
                </c:pt>
                <c:pt idx="377">
                  <c:v>92.94714285714285</c:v>
                </c:pt>
                <c:pt idx="378">
                  <c:v>94.047142857142859</c:v>
                </c:pt>
                <c:pt idx="379">
                  <c:v>82.887142857142862</c:v>
                </c:pt>
                <c:pt idx="380">
                  <c:v>85.187142857142845</c:v>
                </c:pt>
                <c:pt idx="381">
                  <c:v>93.037142857142854</c:v>
                </c:pt>
                <c:pt idx="382">
                  <c:v>96.62</c:v>
                </c:pt>
                <c:pt idx="383">
                  <c:v>110.41714285714285</c:v>
                </c:pt>
                <c:pt idx="384">
                  <c:v>120.93857142857142</c:v>
                </c:pt>
                <c:pt idx="385">
                  <c:v>140.37428571428569</c:v>
                </c:pt>
                <c:pt idx="386">
                  <c:v>162.14571428571429</c:v>
                </c:pt>
                <c:pt idx="387">
                  <c:v>167.01714285714289</c:v>
                </c:pt>
                <c:pt idx="388">
                  <c:v>170.58857142857144</c:v>
                </c:pt>
                <c:pt idx="389">
                  <c:v>170.08714285714285</c:v>
                </c:pt>
                <c:pt idx="390">
                  <c:v>161.0385714285714</c:v>
                </c:pt>
                <c:pt idx="391">
                  <c:v>153.70857142857139</c:v>
                </c:pt>
                <c:pt idx="392">
                  <c:v>144.20285714285711</c:v>
                </c:pt>
                <c:pt idx="393">
                  <c:v>132.89857142857142</c:v>
                </c:pt>
                <c:pt idx="394">
                  <c:v>129.80428571428573</c:v>
                </c:pt>
                <c:pt idx="395">
                  <c:v>130.39857142857142</c:v>
                </c:pt>
                <c:pt idx="396">
                  <c:v>131.45571428571427</c:v>
                </c:pt>
                <c:pt idx="397">
                  <c:v>133.63</c:v>
                </c:pt>
                <c:pt idx="398">
                  <c:v>138.32142857142856</c:v>
                </c:pt>
                <c:pt idx="399">
                  <c:v>134.05285714285714</c:v>
                </c:pt>
                <c:pt idx="400">
                  <c:v>141.46428571428569</c:v>
                </c:pt>
                <c:pt idx="401">
                  <c:v>141.10857142857142</c:v>
                </c:pt>
                <c:pt idx="402">
                  <c:v>135.93857142857144</c:v>
                </c:pt>
                <c:pt idx="403">
                  <c:v>125.80285714285715</c:v>
                </c:pt>
                <c:pt idx="404">
                  <c:v>120.39285714285714</c:v>
                </c:pt>
                <c:pt idx="405">
                  <c:v>119.89714285714285</c:v>
                </c:pt>
                <c:pt idx="406">
                  <c:v>125.95142857142856</c:v>
                </c:pt>
                <c:pt idx="407">
                  <c:v>124.75571428571428</c:v>
                </c:pt>
                <c:pt idx="408">
                  <c:v>121.15285714285713</c:v>
                </c:pt>
                <c:pt idx="409">
                  <c:v>114.37571428571427</c:v>
                </c:pt>
                <c:pt idx="410">
                  <c:v>123.93285714285715</c:v>
                </c:pt>
                <c:pt idx="411">
                  <c:v>130.83285714285714</c:v>
                </c:pt>
                <c:pt idx="412">
                  <c:v>133.95571428571429</c:v>
                </c:pt>
                <c:pt idx="413">
                  <c:v>132.25714285714284</c:v>
                </c:pt>
                <c:pt idx="414">
                  <c:v>126.73571428571429</c:v>
                </c:pt>
                <c:pt idx="415">
                  <c:v>125.10285714285716</c:v>
                </c:pt>
                <c:pt idx="416">
                  <c:v>132.18857142857141</c:v>
                </c:pt>
                <c:pt idx="417">
                  <c:v>129.21</c:v>
                </c:pt>
                <c:pt idx="418">
                  <c:v>125.30142857142857</c:v>
                </c:pt>
                <c:pt idx="419">
                  <c:v>118.77285714285715</c:v>
                </c:pt>
                <c:pt idx="420">
                  <c:v>109.44714285714285</c:v>
                </c:pt>
                <c:pt idx="421">
                  <c:v>112.34</c:v>
                </c:pt>
                <c:pt idx="422">
                  <c:v>112.15428571428571</c:v>
                </c:pt>
                <c:pt idx="423">
                  <c:v>105.50571428571429</c:v>
                </c:pt>
                <c:pt idx="424">
                  <c:v>102.95428571428572</c:v>
                </c:pt>
                <c:pt idx="425">
                  <c:v>102.87428571428572</c:v>
                </c:pt>
                <c:pt idx="426">
                  <c:v>100.24142857142859</c:v>
                </c:pt>
                <c:pt idx="427">
                  <c:v>100.70285714285716</c:v>
                </c:pt>
                <c:pt idx="428">
                  <c:v>90.045714285714297</c:v>
                </c:pt>
                <c:pt idx="429">
                  <c:v>77.059999999999988</c:v>
                </c:pt>
                <c:pt idx="430">
                  <c:v>80.031428571428577</c:v>
                </c:pt>
                <c:pt idx="431">
                  <c:v>81.059999999999988</c:v>
                </c:pt>
                <c:pt idx="432">
                  <c:v>76.258571428571415</c:v>
                </c:pt>
                <c:pt idx="433">
                  <c:v>78.745714285714286</c:v>
                </c:pt>
                <c:pt idx="434">
                  <c:v>76.039999999999992</c:v>
                </c:pt>
                <c:pt idx="435">
                  <c:v>87.318571428571431</c:v>
                </c:pt>
                <c:pt idx="436">
                  <c:v>105.36142857142856</c:v>
                </c:pt>
                <c:pt idx="437">
                  <c:v>106.95142857142856</c:v>
                </c:pt>
                <c:pt idx="438">
                  <c:v>105.82142857142857</c:v>
                </c:pt>
                <c:pt idx="439">
                  <c:v>110.88571428571427</c:v>
                </c:pt>
                <c:pt idx="440">
                  <c:v>105.51428571428572</c:v>
                </c:pt>
                <c:pt idx="441">
                  <c:v>112.93142857142857</c:v>
                </c:pt>
                <c:pt idx="442">
                  <c:v>109.55142857142857</c:v>
                </c:pt>
                <c:pt idx="443">
                  <c:v>107.81285714285715</c:v>
                </c:pt>
                <c:pt idx="444">
                  <c:v>105.31571428571429</c:v>
                </c:pt>
                <c:pt idx="445">
                  <c:v>105.25857142857141</c:v>
                </c:pt>
                <c:pt idx="446">
                  <c:v>101.06285714285715</c:v>
                </c:pt>
                <c:pt idx="447">
                  <c:v>108.45142857142856</c:v>
                </c:pt>
                <c:pt idx="448">
                  <c:v>105.85000000000001</c:v>
                </c:pt>
                <c:pt idx="449">
                  <c:v>102.43000000000002</c:v>
                </c:pt>
                <c:pt idx="450">
                  <c:v>98.458571428571432</c:v>
                </c:pt>
                <c:pt idx="451">
                  <c:v>99.018571428571434</c:v>
                </c:pt>
                <c:pt idx="452">
                  <c:v>99.570000000000007</c:v>
                </c:pt>
                <c:pt idx="453">
                  <c:v>102.21000000000001</c:v>
                </c:pt>
                <c:pt idx="454">
                  <c:v>100.63</c:v>
                </c:pt>
                <c:pt idx="455">
                  <c:v>103.00428571428571</c:v>
                </c:pt>
                <c:pt idx="456">
                  <c:v>106.33714285714287</c:v>
                </c:pt>
                <c:pt idx="457">
                  <c:v>105.83714285714287</c:v>
                </c:pt>
                <c:pt idx="458">
                  <c:v>103.74142857142856</c:v>
                </c:pt>
                <c:pt idx="459">
                  <c:v>100.51714285714284</c:v>
                </c:pt>
                <c:pt idx="460">
                  <c:v>98.894285714285715</c:v>
                </c:pt>
                <c:pt idx="461">
                  <c:v>99.928571428571431</c:v>
                </c:pt>
                <c:pt idx="462">
                  <c:v>101.36285714285714</c:v>
                </c:pt>
                <c:pt idx="463">
                  <c:v>100.32142857142857</c:v>
                </c:pt>
                <c:pt idx="464">
                  <c:v>97.585714285714289</c:v>
                </c:pt>
                <c:pt idx="465">
                  <c:v>95.192857142857136</c:v>
                </c:pt>
                <c:pt idx="466">
                  <c:v>93.63</c:v>
                </c:pt>
                <c:pt idx="467">
                  <c:v>92.5</c:v>
                </c:pt>
                <c:pt idx="468">
                  <c:v>89.555714285714288</c:v>
                </c:pt>
                <c:pt idx="469">
                  <c:v>79.651428571428568</c:v>
                </c:pt>
                <c:pt idx="470">
                  <c:v>75.691428571428574</c:v>
                </c:pt>
                <c:pt idx="471">
                  <c:v>79.108571428571423</c:v>
                </c:pt>
                <c:pt idx="472">
                  <c:v>79.444285714285712</c:v>
                </c:pt>
                <c:pt idx="473">
                  <c:v>78.215714285714284</c:v>
                </c:pt>
                <c:pt idx="474">
                  <c:v>74.778571428571425</c:v>
                </c:pt>
                <c:pt idx="475">
                  <c:v>74.844285714285704</c:v>
                </c:pt>
                <c:pt idx="476">
                  <c:v>78.488571428571433</c:v>
                </c:pt>
                <c:pt idx="477">
                  <c:v>78.504285714285729</c:v>
                </c:pt>
                <c:pt idx="478">
                  <c:v>75.468571428571423</c:v>
                </c:pt>
                <c:pt idx="479">
                  <c:v>71.857142857142861</c:v>
                </c:pt>
                <c:pt idx="480">
                  <c:v>75.88</c:v>
                </c:pt>
                <c:pt idx="481">
                  <c:v>81.345714285714294</c:v>
                </c:pt>
                <c:pt idx="482">
                  <c:v>80.885714285714286</c:v>
                </c:pt>
                <c:pt idx="483">
                  <c:v>82.937142857142845</c:v>
                </c:pt>
                <c:pt idx="484">
                  <c:v>80.398571428571429</c:v>
                </c:pt>
                <c:pt idx="485">
                  <c:v>81.685714285714283</c:v>
                </c:pt>
                <c:pt idx="486">
                  <c:v>88.338571428571413</c:v>
                </c:pt>
                <c:pt idx="487">
                  <c:v>91.505714285714276</c:v>
                </c:pt>
                <c:pt idx="488">
                  <c:v>95.304285714285712</c:v>
                </c:pt>
                <c:pt idx="489">
                  <c:v>98.164285714285711</c:v>
                </c:pt>
                <c:pt idx="490">
                  <c:v>103.08857142857141</c:v>
                </c:pt>
                <c:pt idx="491">
                  <c:v>112.85142857142856</c:v>
                </c:pt>
                <c:pt idx="492">
                  <c:v>117.94857142857144</c:v>
                </c:pt>
                <c:pt idx="493">
                  <c:v>118.44428571428571</c:v>
                </c:pt>
                <c:pt idx="494">
                  <c:v>112.9457142857143</c:v>
                </c:pt>
                <c:pt idx="495">
                  <c:v>109.29285714285713</c:v>
                </c:pt>
                <c:pt idx="496">
                  <c:v>110.43285714285715</c:v>
                </c:pt>
                <c:pt idx="497">
                  <c:v>109.99428571428572</c:v>
                </c:pt>
                <c:pt idx="498">
                  <c:v>108.07428571428571</c:v>
                </c:pt>
                <c:pt idx="499">
                  <c:v>99.602857142857133</c:v>
                </c:pt>
                <c:pt idx="500">
                  <c:v>96.561428571428564</c:v>
                </c:pt>
                <c:pt idx="501">
                  <c:v>94.844285714285704</c:v>
                </c:pt>
                <c:pt idx="502">
                  <c:v>95.594285714285704</c:v>
                </c:pt>
                <c:pt idx="503">
                  <c:v>94.23</c:v>
                </c:pt>
                <c:pt idx="504">
                  <c:v>89.102857142857147</c:v>
                </c:pt>
                <c:pt idx="505">
                  <c:v>88.521428571428586</c:v>
                </c:pt>
                <c:pt idx="506">
                  <c:v>91.535714285714292</c:v>
                </c:pt>
                <c:pt idx="507">
                  <c:v>93.334285714285713</c:v>
                </c:pt>
                <c:pt idx="508">
                  <c:v>97.215714285714284</c:v>
                </c:pt>
                <c:pt idx="509">
                  <c:v>86.661428571428573</c:v>
                </c:pt>
                <c:pt idx="510">
                  <c:v>87.159999999999982</c:v>
                </c:pt>
                <c:pt idx="511">
                  <c:v>89.321428571428569</c:v>
                </c:pt>
                <c:pt idx="512">
                  <c:v>87.971428571428561</c:v>
                </c:pt>
                <c:pt idx="513">
                  <c:v>90.38428571428571</c:v>
                </c:pt>
                <c:pt idx="514">
                  <c:v>87.387142857142862</c:v>
                </c:pt>
                <c:pt idx="515">
                  <c:v>88.412857142857135</c:v>
                </c:pt>
                <c:pt idx="516">
                  <c:v>97.258571428571415</c:v>
                </c:pt>
                <c:pt idx="517">
                  <c:v>95.465714285714284</c:v>
                </c:pt>
                <c:pt idx="518">
                  <c:v>95.265714285714282</c:v>
                </c:pt>
                <c:pt idx="519">
                  <c:v>92.432857142857145</c:v>
                </c:pt>
                <c:pt idx="520">
                  <c:v>88.865714285714276</c:v>
                </c:pt>
                <c:pt idx="521">
                  <c:v>87.659999999999982</c:v>
                </c:pt>
                <c:pt idx="522">
                  <c:v>79.268571428571434</c:v>
                </c:pt>
                <c:pt idx="523">
                  <c:v>79.747142857142862</c:v>
                </c:pt>
                <c:pt idx="524">
                  <c:v>79.232857142857156</c:v>
                </c:pt>
                <c:pt idx="525">
                  <c:v>67.252857142857152</c:v>
                </c:pt>
                <c:pt idx="526">
                  <c:v>68.92</c:v>
                </c:pt>
                <c:pt idx="527">
                  <c:v>72.168571428571425</c:v>
                </c:pt>
                <c:pt idx="528">
                  <c:v>76.761428571428581</c:v>
                </c:pt>
                <c:pt idx="529">
                  <c:v>81.722857142857151</c:v>
                </c:pt>
                <c:pt idx="530">
                  <c:v>81.004285714285714</c:v>
                </c:pt>
                <c:pt idx="531">
                  <c:v>83.932857142857145</c:v>
                </c:pt>
                <c:pt idx="532">
                  <c:v>98.118571428571428</c:v>
                </c:pt>
                <c:pt idx="533">
                  <c:v>101.06714285714285</c:v>
                </c:pt>
                <c:pt idx="534">
                  <c:v>98.584285714285699</c:v>
                </c:pt>
                <c:pt idx="535">
                  <c:v>101.82857142857142</c:v>
                </c:pt>
                <c:pt idx="536">
                  <c:v>111.31571428571429</c:v>
                </c:pt>
                <c:pt idx="537">
                  <c:v>118.94285714285716</c:v>
                </c:pt>
                <c:pt idx="538">
                  <c:v>119.72142857142856</c:v>
                </c:pt>
                <c:pt idx="539">
                  <c:v>117.60142857142857</c:v>
                </c:pt>
                <c:pt idx="540">
                  <c:v>119.58857142857143</c:v>
                </c:pt>
                <c:pt idx="541">
                  <c:v>123.89428571428572</c:v>
                </c:pt>
                <c:pt idx="542">
                  <c:v>121.20142857142855</c:v>
                </c:pt>
                <c:pt idx="543">
                  <c:v>115.77571428571426</c:v>
                </c:pt>
                <c:pt idx="544">
                  <c:v>108.37285714285714</c:v>
                </c:pt>
                <c:pt idx="545">
                  <c:v>106.55571428571429</c:v>
                </c:pt>
                <c:pt idx="546">
                  <c:v>107.85571428571427</c:v>
                </c:pt>
                <c:pt idx="547">
                  <c:v>104.72571428571429</c:v>
                </c:pt>
                <c:pt idx="548">
                  <c:v>103.76857142857145</c:v>
                </c:pt>
                <c:pt idx="549">
                  <c:v>101.94142857142857</c:v>
                </c:pt>
                <c:pt idx="550">
                  <c:v>105.21000000000001</c:v>
                </c:pt>
                <c:pt idx="551">
                  <c:v>107.32571428571428</c:v>
                </c:pt>
                <c:pt idx="552">
                  <c:v>109.74428571428572</c:v>
                </c:pt>
                <c:pt idx="553">
                  <c:v>110.11142857142856</c:v>
                </c:pt>
                <c:pt idx="554">
                  <c:v>109.28428571428572</c:v>
                </c:pt>
                <c:pt idx="555">
                  <c:v>99.182857142857145</c:v>
                </c:pt>
                <c:pt idx="556">
                  <c:v>93.175714285714292</c:v>
                </c:pt>
                <c:pt idx="557">
                  <c:v>89.11999999999999</c:v>
                </c:pt>
                <c:pt idx="558">
                  <c:v>88.268571428571434</c:v>
                </c:pt>
                <c:pt idx="559">
                  <c:v>85.275714285714301</c:v>
                </c:pt>
                <c:pt idx="560">
                  <c:v>88.215714285714284</c:v>
                </c:pt>
                <c:pt idx="561">
                  <c:v>92.398571428571444</c:v>
                </c:pt>
                <c:pt idx="562">
                  <c:v>103.11285714285714</c:v>
                </c:pt>
                <c:pt idx="563">
                  <c:v>111.08571428571429</c:v>
                </c:pt>
                <c:pt idx="564">
                  <c:v>109.43428571428571</c:v>
                </c:pt>
                <c:pt idx="565">
                  <c:v>97.860000000000014</c:v>
                </c:pt>
                <c:pt idx="566">
                  <c:v>93.570000000000007</c:v>
                </c:pt>
                <c:pt idx="567">
                  <c:v>89.689999999999984</c:v>
                </c:pt>
                <c:pt idx="568">
                  <c:v>82.135714285714272</c:v>
                </c:pt>
                <c:pt idx="569">
                  <c:v>72.482857142857128</c:v>
                </c:pt>
                <c:pt idx="570">
                  <c:v>73.5</c:v>
                </c:pt>
                <c:pt idx="571">
                  <c:v>68.971428571428561</c:v>
                </c:pt>
                <c:pt idx="572">
                  <c:v>83.221428571428561</c:v>
                </c:pt>
                <c:pt idx="573">
                  <c:v>83.067142857142841</c:v>
                </c:pt>
                <c:pt idx="574">
                  <c:v>72.341428571428565</c:v>
                </c:pt>
                <c:pt idx="575">
                  <c:v>80.701428571428565</c:v>
                </c:pt>
                <c:pt idx="576">
                  <c:v>88.342857142857127</c:v>
                </c:pt>
                <c:pt idx="577">
                  <c:v>85.631428571428572</c:v>
                </c:pt>
                <c:pt idx="578">
                  <c:v>89.551428571428573</c:v>
                </c:pt>
                <c:pt idx="579">
                  <c:v>79.781428571428577</c:v>
                </c:pt>
                <c:pt idx="580">
                  <c:v>86.864285714285714</c:v>
                </c:pt>
                <c:pt idx="581">
                  <c:v>100.83285714285714</c:v>
                </c:pt>
                <c:pt idx="582">
                  <c:v>99.580000000000013</c:v>
                </c:pt>
                <c:pt idx="583">
                  <c:v>102.42428571428572</c:v>
                </c:pt>
                <c:pt idx="584">
                  <c:v>100.99000000000001</c:v>
                </c:pt>
                <c:pt idx="585">
                  <c:v>103.52000000000001</c:v>
                </c:pt>
                <c:pt idx="586">
                  <c:v>104.74428571428572</c:v>
                </c:pt>
                <c:pt idx="587">
                  <c:v>96.427142857142854</c:v>
                </c:pt>
                <c:pt idx="588">
                  <c:v>86.75</c:v>
                </c:pt>
                <c:pt idx="589">
                  <c:v>72.959999999999994</c:v>
                </c:pt>
                <c:pt idx="590">
                  <c:v>70.302857142857135</c:v>
                </c:pt>
                <c:pt idx="591">
                  <c:v>71.210000000000008</c:v>
                </c:pt>
                <c:pt idx="592">
                  <c:v>70.105714285714285</c:v>
                </c:pt>
                <c:pt idx="593">
                  <c:v>74.55714285714285</c:v>
                </c:pt>
                <c:pt idx="594">
                  <c:v>79.845714285714294</c:v>
                </c:pt>
                <c:pt idx="595">
                  <c:v>81.122857142857143</c:v>
                </c:pt>
                <c:pt idx="596">
                  <c:v>92.20714285714287</c:v>
                </c:pt>
                <c:pt idx="597">
                  <c:v>94.761428571428581</c:v>
                </c:pt>
                <c:pt idx="598">
                  <c:v>99.278571428571439</c:v>
                </c:pt>
                <c:pt idx="599">
                  <c:v>98.44714285714285</c:v>
                </c:pt>
                <c:pt idx="600">
                  <c:v>102.62571428571428</c:v>
                </c:pt>
                <c:pt idx="601">
                  <c:v>104.46857142857142</c:v>
                </c:pt>
                <c:pt idx="602">
                  <c:v>103.91571428571429</c:v>
                </c:pt>
                <c:pt idx="603">
                  <c:v>98.41</c:v>
                </c:pt>
                <c:pt idx="604">
                  <c:v>95.12</c:v>
                </c:pt>
                <c:pt idx="605">
                  <c:v>95.205714285714294</c:v>
                </c:pt>
                <c:pt idx="606">
                  <c:v>102.15142857142857</c:v>
                </c:pt>
                <c:pt idx="607">
                  <c:v>108.64571428571428</c:v>
                </c:pt>
                <c:pt idx="608">
                  <c:v>115.31857142857142</c:v>
                </c:pt>
                <c:pt idx="609">
                  <c:v>123.14285714285712</c:v>
                </c:pt>
                <c:pt idx="610">
                  <c:v>130.35999999999999</c:v>
                </c:pt>
                <c:pt idx="611">
                  <c:v>135.35142857142856</c:v>
                </c:pt>
                <c:pt idx="612">
                  <c:v>134.58857142857141</c:v>
                </c:pt>
                <c:pt idx="613">
                  <c:v>129.39714285714285</c:v>
                </c:pt>
                <c:pt idx="614">
                  <c:v>116.49</c:v>
                </c:pt>
                <c:pt idx="615">
                  <c:v>109.29857142857145</c:v>
                </c:pt>
                <c:pt idx="616">
                  <c:v>105.96000000000001</c:v>
                </c:pt>
                <c:pt idx="617">
                  <c:v>104.92142857142856</c:v>
                </c:pt>
                <c:pt idx="618">
                  <c:v>99.735714285714295</c:v>
                </c:pt>
                <c:pt idx="619">
                  <c:v>93.178571428571431</c:v>
                </c:pt>
                <c:pt idx="620">
                  <c:v>89.265714285714282</c:v>
                </c:pt>
                <c:pt idx="621">
                  <c:v>86.922857142857154</c:v>
                </c:pt>
                <c:pt idx="622">
                  <c:v>75.382857142857148</c:v>
                </c:pt>
                <c:pt idx="623">
                  <c:v>65.328571428571436</c:v>
                </c:pt>
                <c:pt idx="624">
                  <c:v>54.417142857142856</c:v>
                </c:pt>
                <c:pt idx="625">
                  <c:v>43.471428571428575</c:v>
                </c:pt>
                <c:pt idx="626">
                  <c:v>42.057142857142864</c:v>
                </c:pt>
                <c:pt idx="627">
                  <c:v>33.540000000000006</c:v>
                </c:pt>
                <c:pt idx="628">
                  <c:v>25.59</c:v>
                </c:pt>
                <c:pt idx="629">
                  <c:v>26.844285714285718</c:v>
                </c:pt>
                <c:pt idx="630">
                  <c:v>31.188571428571429</c:v>
                </c:pt>
                <c:pt idx="631">
                  <c:v>33.257142857142853</c:v>
                </c:pt>
                <c:pt idx="632">
                  <c:v>43.08428571428572</c:v>
                </c:pt>
                <c:pt idx="633">
                  <c:v>47.451428571428565</c:v>
                </c:pt>
                <c:pt idx="634">
                  <c:v>57.744285714285716</c:v>
                </c:pt>
                <c:pt idx="635">
                  <c:v>72.462857142857146</c:v>
                </c:pt>
                <c:pt idx="636">
                  <c:v>83.574285714285708</c:v>
                </c:pt>
                <c:pt idx="637">
                  <c:v>91.657142857142858</c:v>
                </c:pt>
                <c:pt idx="638">
                  <c:v>100.34571428571428</c:v>
                </c:pt>
                <c:pt idx="639">
                  <c:v>98.797142857142845</c:v>
                </c:pt>
                <c:pt idx="640">
                  <c:v>100.19285714285715</c:v>
                </c:pt>
                <c:pt idx="641">
                  <c:v>101.74857142857142</c:v>
                </c:pt>
                <c:pt idx="642">
                  <c:v>99.37</c:v>
                </c:pt>
                <c:pt idx="643">
                  <c:v>94.608571428571423</c:v>
                </c:pt>
                <c:pt idx="644">
                  <c:v>89.467142857142861</c:v>
                </c:pt>
                <c:pt idx="645">
                  <c:v>81.787142857142854</c:v>
                </c:pt>
                <c:pt idx="646">
                  <c:v>75.865714285714276</c:v>
                </c:pt>
                <c:pt idx="647">
                  <c:v>72.562857142857141</c:v>
                </c:pt>
                <c:pt idx="648">
                  <c:v>66.794285714285721</c:v>
                </c:pt>
                <c:pt idx="649">
                  <c:v>63.310000000000009</c:v>
                </c:pt>
                <c:pt idx="650">
                  <c:v>63.232857142857142</c:v>
                </c:pt>
                <c:pt idx="651">
                  <c:v>63.567142857142862</c:v>
                </c:pt>
                <c:pt idx="652">
                  <c:v>66.39</c:v>
                </c:pt>
                <c:pt idx="653">
                  <c:v>70.467142857142861</c:v>
                </c:pt>
                <c:pt idx="654">
                  <c:v>64.460000000000008</c:v>
                </c:pt>
                <c:pt idx="655">
                  <c:v>62.46857142857143</c:v>
                </c:pt>
                <c:pt idx="656">
                  <c:v>64.012857142857143</c:v>
                </c:pt>
                <c:pt idx="657">
                  <c:v>65.545714285714283</c:v>
                </c:pt>
                <c:pt idx="658">
                  <c:v>64.762857142857143</c:v>
                </c:pt>
                <c:pt idx="659">
                  <c:v>64.775714285714272</c:v>
                </c:pt>
                <c:pt idx="660">
                  <c:v>66.285714285714292</c:v>
                </c:pt>
                <c:pt idx="661">
                  <c:v>70.88428571428571</c:v>
                </c:pt>
                <c:pt idx="662">
                  <c:v>74.48571428571428</c:v>
                </c:pt>
                <c:pt idx="663">
                  <c:v>71.900000000000006</c:v>
                </c:pt>
                <c:pt idx="664">
                  <c:v>68.75</c:v>
                </c:pt>
                <c:pt idx="665">
                  <c:v>67.70714285714287</c:v>
                </c:pt>
                <c:pt idx="666">
                  <c:v>65.627142857142857</c:v>
                </c:pt>
                <c:pt idx="667">
                  <c:v>62.582857142857151</c:v>
                </c:pt>
                <c:pt idx="668">
                  <c:v>59.094285714285718</c:v>
                </c:pt>
                <c:pt idx="669">
                  <c:v>57.194285714285719</c:v>
                </c:pt>
                <c:pt idx="670">
                  <c:v>59.019999999999996</c:v>
                </c:pt>
                <c:pt idx="671">
                  <c:v>59.758571428571429</c:v>
                </c:pt>
                <c:pt idx="672">
                  <c:v>59.755714285714284</c:v>
                </c:pt>
                <c:pt idx="673">
                  <c:v>61.675714285714278</c:v>
                </c:pt>
                <c:pt idx="674">
                  <c:v>63.575714285714284</c:v>
                </c:pt>
                <c:pt idx="675">
                  <c:v>67.9842857142857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1-BD6F-474E-85D3-BBA2EF907C5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7489088"/>
        <c:axId val="577482528"/>
      </c:lineChart>
      <c:dateAx>
        <c:axId val="599581536"/>
        <c:scaling>
          <c:orientation val="minMax"/>
        </c:scaling>
        <c:delete val="0"/>
        <c:axPos val="b"/>
        <c:numFmt formatCode="yyyy/mm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99586784"/>
        <c:crosses val="autoZero"/>
        <c:auto val="1"/>
        <c:lblOffset val="100"/>
        <c:baseTimeUnit val="days"/>
      </c:dateAx>
      <c:valAx>
        <c:axId val="599586784"/>
        <c:scaling>
          <c:orientation val="minMax"/>
          <c:max val="35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99581536"/>
        <c:crosses val="autoZero"/>
        <c:crossBetween val="between"/>
        <c:majorUnit val="25"/>
      </c:valAx>
      <c:valAx>
        <c:axId val="577482528"/>
        <c:scaling>
          <c:orientation val="minMax"/>
          <c:max val="7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EUR/MWh</a:t>
                </a:r>
              </a:p>
            </c:rich>
          </c:tx>
          <c:layout>
            <c:manualLayout>
              <c:xMode val="edge"/>
              <c:yMode val="edge"/>
              <c:x val="0.78309458333333337"/>
              <c:y val="7.497722205180094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77489088"/>
        <c:crosses val="max"/>
        <c:crossBetween val="between"/>
        <c:majorUnit val="50"/>
      </c:valAx>
      <c:dateAx>
        <c:axId val="577489088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577482528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4448333333333335"/>
          <c:y val="0.84092940533086047"/>
          <c:w val="0.71164208333333334"/>
          <c:h val="0.15665482559383695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762916666666662E-2"/>
          <c:y val="5.82177800771932E-2"/>
          <c:w val="0.830515"/>
          <c:h val="0.59755344233172936"/>
        </c:manualLayout>
      </c:layout>
      <c:lineChart>
        <c:grouping val="standard"/>
        <c:varyColors val="0"/>
        <c:ser>
          <c:idx val="3"/>
          <c:order val="0"/>
          <c:tx>
            <c:strRef>
              <c:f>A3_ábra_chart!$G$10</c:f>
              <c:strCache>
                <c:ptCount val="1"/>
                <c:pt idx="0">
                  <c:v>Gas (Dutch TTF)</c:v>
                </c:pt>
              </c:strCache>
            </c:strRef>
          </c:tx>
          <c:spPr>
            <a:ln w="19050" cap="rnd">
              <a:solidFill>
                <a:schemeClr val="accent1">
                  <a:lumMod val="60000"/>
                  <a:lumOff val="4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A3_ábra_chart!$E$12:$E$687</c:f>
              <c:numCache>
                <c:formatCode>dd/mm/yyyy;@</c:formatCode>
                <c:ptCount val="676"/>
                <c:pt idx="0">
                  <c:v>44410</c:v>
                </c:pt>
                <c:pt idx="1">
                  <c:v>44411</c:v>
                </c:pt>
                <c:pt idx="2">
                  <c:v>44412</c:v>
                </c:pt>
                <c:pt idx="3">
                  <c:v>44413</c:v>
                </c:pt>
                <c:pt idx="4">
                  <c:v>44414</c:v>
                </c:pt>
                <c:pt idx="5">
                  <c:v>44417</c:v>
                </c:pt>
                <c:pt idx="6">
                  <c:v>44418</c:v>
                </c:pt>
                <c:pt idx="7">
                  <c:v>44419</c:v>
                </c:pt>
                <c:pt idx="8">
                  <c:v>44420</c:v>
                </c:pt>
                <c:pt idx="9">
                  <c:v>44421</c:v>
                </c:pt>
                <c:pt idx="10">
                  <c:v>44424</c:v>
                </c:pt>
                <c:pt idx="11">
                  <c:v>44425</c:v>
                </c:pt>
                <c:pt idx="12">
                  <c:v>44426</c:v>
                </c:pt>
                <c:pt idx="13">
                  <c:v>44427</c:v>
                </c:pt>
                <c:pt idx="14">
                  <c:v>44428</c:v>
                </c:pt>
                <c:pt idx="15">
                  <c:v>44431</c:v>
                </c:pt>
                <c:pt idx="16">
                  <c:v>44432</c:v>
                </c:pt>
                <c:pt idx="17">
                  <c:v>44433</c:v>
                </c:pt>
                <c:pt idx="18">
                  <c:v>44434</c:v>
                </c:pt>
                <c:pt idx="19">
                  <c:v>44435</c:v>
                </c:pt>
                <c:pt idx="20">
                  <c:v>44438</c:v>
                </c:pt>
                <c:pt idx="21">
                  <c:v>44439</c:v>
                </c:pt>
                <c:pt idx="22">
                  <c:v>44440</c:v>
                </c:pt>
                <c:pt idx="23">
                  <c:v>44441</c:v>
                </c:pt>
                <c:pt idx="24">
                  <c:v>44442</c:v>
                </c:pt>
                <c:pt idx="25">
                  <c:v>44445</c:v>
                </c:pt>
                <c:pt idx="26">
                  <c:v>44446</c:v>
                </c:pt>
                <c:pt idx="27">
                  <c:v>44447</c:v>
                </c:pt>
                <c:pt idx="28">
                  <c:v>44448</c:v>
                </c:pt>
                <c:pt idx="29">
                  <c:v>44449</c:v>
                </c:pt>
                <c:pt idx="30">
                  <c:v>44452</c:v>
                </c:pt>
                <c:pt idx="31">
                  <c:v>44453</c:v>
                </c:pt>
                <c:pt idx="32">
                  <c:v>44454</c:v>
                </c:pt>
                <c:pt idx="33">
                  <c:v>44455</c:v>
                </c:pt>
                <c:pt idx="34">
                  <c:v>44456</c:v>
                </c:pt>
                <c:pt idx="35">
                  <c:v>44459</c:v>
                </c:pt>
                <c:pt idx="36">
                  <c:v>44460</c:v>
                </c:pt>
                <c:pt idx="37">
                  <c:v>44461</c:v>
                </c:pt>
                <c:pt idx="38">
                  <c:v>44462</c:v>
                </c:pt>
                <c:pt idx="39">
                  <c:v>44463</c:v>
                </c:pt>
                <c:pt idx="40">
                  <c:v>44466</c:v>
                </c:pt>
                <c:pt idx="41">
                  <c:v>44467</c:v>
                </c:pt>
                <c:pt idx="42">
                  <c:v>44468</c:v>
                </c:pt>
                <c:pt idx="43">
                  <c:v>44469</c:v>
                </c:pt>
                <c:pt idx="44">
                  <c:v>44470</c:v>
                </c:pt>
                <c:pt idx="45">
                  <c:v>44473</c:v>
                </c:pt>
                <c:pt idx="46">
                  <c:v>44474</c:v>
                </c:pt>
                <c:pt idx="47">
                  <c:v>44475</c:v>
                </c:pt>
                <c:pt idx="48">
                  <c:v>44476</c:v>
                </c:pt>
                <c:pt idx="49">
                  <c:v>44477</c:v>
                </c:pt>
                <c:pt idx="50">
                  <c:v>44480</c:v>
                </c:pt>
                <c:pt idx="51">
                  <c:v>44481</c:v>
                </c:pt>
                <c:pt idx="52">
                  <c:v>44482</c:v>
                </c:pt>
                <c:pt idx="53">
                  <c:v>44483</c:v>
                </c:pt>
                <c:pt idx="54">
                  <c:v>44484</c:v>
                </c:pt>
                <c:pt idx="55">
                  <c:v>44487</c:v>
                </c:pt>
                <c:pt idx="56">
                  <c:v>44488</c:v>
                </c:pt>
                <c:pt idx="57">
                  <c:v>44489</c:v>
                </c:pt>
                <c:pt idx="58">
                  <c:v>44490</c:v>
                </c:pt>
                <c:pt idx="59">
                  <c:v>44491</c:v>
                </c:pt>
                <c:pt idx="60">
                  <c:v>44494</c:v>
                </c:pt>
                <c:pt idx="61">
                  <c:v>44495</c:v>
                </c:pt>
                <c:pt idx="62">
                  <c:v>44496</c:v>
                </c:pt>
                <c:pt idx="63">
                  <c:v>44497</c:v>
                </c:pt>
                <c:pt idx="64">
                  <c:v>44498</c:v>
                </c:pt>
                <c:pt idx="65">
                  <c:v>44501</c:v>
                </c:pt>
                <c:pt idx="66">
                  <c:v>44502</c:v>
                </c:pt>
                <c:pt idx="67">
                  <c:v>44503</c:v>
                </c:pt>
                <c:pt idx="68">
                  <c:v>44504</c:v>
                </c:pt>
                <c:pt idx="69">
                  <c:v>44505</c:v>
                </c:pt>
                <c:pt idx="70">
                  <c:v>44508</c:v>
                </c:pt>
                <c:pt idx="71">
                  <c:v>44509</c:v>
                </c:pt>
                <c:pt idx="72">
                  <c:v>44510</c:v>
                </c:pt>
                <c:pt idx="73">
                  <c:v>44511</c:v>
                </c:pt>
                <c:pt idx="74">
                  <c:v>44512</c:v>
                </c:pt>
                <c:pt idx="75">
                  <c:v>44515</c:v>
                </c:pt>
                <c:pt idx="76">
                  <c:v>44516</c:v>
                </c:pt>
                <c:pt idx="77">
                  <c:v>44517</c:v>
                </c:pt>
                <c:pt idx="78">
                  <c:v>44518</c:v>
                </c:pt>
                <c:pt idx="79">
                  <c:v>44519</c:v>
                </c:pt>
                <c:pt idx="80">
                  <c:v>44522</c:v>
                </c:pt>
                <c:pt idx="81">
                  <c:v>44523</c:v>
                </c:pt>
                <c:pt idx="82">
                  <c:v>44524</c:v>
                </c:pt>
                <c:pt idx="83">
                  <c:v>44525</c:v>
                </c:pt>
                <c:pt idx="84">
                  <c:v>44526</c:v>
                </c:pt>
                <c:pt idx="85">
                  <c:v>44529</c:v>
                </c:pt>
                <c:pt idx="86">
                  <c:v>44530</c:v>
                </c:pt>
                <c:pt idx="87">
                  <c:v>44531</c:v>
                </c:pt>
                <c:pt idx="88">
                  <c:v>44532</c:v>
                </c:pt>
                <c:pt idx="89">
                  <c:v>44533</c:v>
                </c:pt>
                <c:pt idx="90">
                  <c:v>44536</c:v>
                </c:pt>
                <c:pt idx="91">
                  <c:v>44537</c:v>
                </c:pt>
                <c:pt idx="92">
                  <c:v>44538</c:v>
                </c:pt>
                <c:pt idx="93">
                  <c:v>44539</c:v>
                </c:pt>
                <c:pt idx="94">
                  <c:v>44540</c:v>
                </c:pt>
                <c:pt idx="95">
                  <c:v>44543</c:v>
                </c:pt>
                <c:pt idx="96">
                  <c:v>44544</c:v>
                </c:pt>
                <c:pt idx="97">
                  <c:v>44545</c:v>
                </c:pt>
                <c:pt idx="98">
                  <c:v>44546</c:v>
                </c:pt>
                <c:pt idx="99">
                  <c:v>44547</c:v>
                </c:pt>
                <c:pt idx="100">
                  <c:v>44550</c:v>
                </c:pt>
                <c:pt idx="101">
                  <c:v>44551</c:v>
                </c:pt>
                <c:pt idx="102">
                  <c:v>44552</c:v>
                </c:pt>
                <c:pt idx="103">
                  <c:v>44553</c:v>
                </c:pt>
                <c:pt idx="104">
                  <c:v>44554</c:v>
                </c:pt>
                <c:pt idx="105">
                  <c:v>44557</c:v>
                </c:pt>
                <c:pt idx="106">
                  <c:v>44558</c:v>
                </c:pt>
                <c:pt idx="107">
                  <c:v>44559</c:v>
                </c:pt>
                <c:pt idx="108">
                  <c:v>44560</c:v>
                </c:pt>
                <c:pt idx="109">
                  <c:v>44561</c:v>
                </c:pt>
                <c:pt idx="110">
                  <c:v>44564</c:v>
                </c:pt>
                <c:pt idx="111">
                  <c:v>44565</c:v>
                </c:pt>
                <c:pt idx="112">
                  <c:v>44566</c:v>
                </c:pt>
                <c:pt idx="113">
                  <c:v>44567</c:v>
                </c:pt>
                <c:pt idx="114">
                  <c:v>44568</c:v>
                </c:pt>
                <c:pt idx="115">
                  <c:v>44571</c:v>
                </c:pt>
                <c:pt idx="116">
                  <c:v>44572</c:v>
                </c:pt>
                <c:pt idx="117">
                  <c:v>44573</c:v>
                </c:pt>
                <c:pt idx="118">
                  <c:v>44574</c:v>
                </c:pt>
                <c:pt idx="119">
                  <c:v>44575</c:v>
                </c:pt>
                <c:pt idx="120">
                  <c:v>44578</c:v>
                </c:pt>
                <c:pt idx="121">
                  <c:v>44579</c:v>
                </c:pt>
                <c:pt idx="122">
                  <c:v>44580</c:v>
                </c:pt>
                <c:pt idx="123">
                  <c:v>44581</c:v>
                </c:pt>
                <c:pt idx="124">
                  <c:v>44582</c:v>
                </c:pt>
                <c:pt idx="125">
                  <c:v>44585</c:v>
                </c:pt>
                <c:pt idx="126">
                  <c:v>44586</c:v>
                </c:pt>
                <c:pt idx="127">
                  <c:v>44587</c:v>
                </c:pt>
                <c:pt idx="128">
                  <c:v>44588</c:v>
                </c:pt>
                <c:pt idx="129">
                  <c:v>44589</c:v>
                </c:pt>
                <c:pt idx="130">
                  <c:v>44592</c:v>
                </c:pt>
                <c:pt idx="131">
                  <c:v>44593</c:v>
                </c:pt>
                <c:pt idx="132">
                  <c:v>44594</c:v>
                </c:pt>
                <c:pt idx="133">
                  <c:v>44595</c:v>
                </c:pt>
                <c:pt idx="134">
                  <c:v>44596</c:v>
                </c:pt>
                <c:pt idx="135">
                  <c:v>44599</c:v>
                </c:pt>
                <c:pt idx="136">
                  <c:v>44600</c:v>
                </c:pt>
                <c:pt idx="137">
                  <c:v>44601</c:v>
                </c:pt>
                <c:pt idx="138">
                  <c:v>44602</c:v>
                </c:pt>
                <c:pt idx="139">
                  <c:v>44603</c:v>
                </c:pt>
                <c:pt idx="140">
                  <c:v>44606</c:v>
                </c:pt>
                <c:pt idx="141">
                  <c:v>44607</c:v>
                </c:pt>
                <c:pt idx="142">
                  <c:v>44608</c:v>
                </c:pt>
                <c:pt idx="143">
                  <c:v>44609</c:v>
                </c:pt>
                <c:pt idx="144">
                  <c:v>44610</c:v>
                </c:pt>
                <c:pt idx="145">
                  <c:v>44613</c:v>
                </c:pt>
                <c:pt idx="146">
                  <c:v>44614</c:v>
                </c:pt>
                <c:pt idx="147">
                  <c:v>44615</c:v>
                </c:pt>
                <c:pt idx="148">
                  <c:v>44616</c:v>
                </c:pt>
                <c:pt idx="149">
                  <c:v>44617</c:v>
                </c:pt>
                <c:pt idx="150">
                  <c:v>44620</c:v>
                </c:pt>
                <c:pt idx="151">
                  <c:v>44621</c:v>
                </c:pt>
                <c:pt idx="152">
                  <c:v>44622</c:v>
                </c:pt>
                <c:pt idx="153">
                  <c:v>44623</c:v>
                </c:pt>
                <c:pt idx="154">
                  <c:v>44624</c:v>
                </c:pt>
                <c:pt idx="155">
                  <c:v>44627</c:v>
                </c:pt>
                <c:pt idx="156">
                  <c:v>44628</c:v>
                </c:pt>
                <c:pt idx="157">
                  <c:v>44629</c:v>
                </c:pt>
                <c:pt idx="158">
                  <c:v>44630</c:v>
                </c:pt>
                <c:pt idx="159">
                  <c:v>44631</c:v>
                </c:pt>
                <c:pt idx="160">
                  <c:v>44634</c:v>
                </c:pt>
                <c:pt idx="161">
                  <c:v>44635</c:v>
                </c:pt>
                <c:pt idx="162">
                  <c:v>44636</c:v>
                </c:pt>
                <c:pt idx="163">
                  <c:v>44637</c:v>
                </c:pt>
                <c:pt idx="164">
                  <c:v>44638</c:v>
                </c:pt>
                <c:pt idx="165">
                  <c:v>44641</c:v>
                </c:pt>
                <c:pt idx="166">
                  <c:v>44642</c:v>
                </c:pt>
                <c:pt idx="167">
                  <c:v>44643</c:v>
                </c:pt>
                <c:pt idx="168">
                  <c:v>44644</c:v>
                </c:pt>
                <c:pt idx="169">
                  <c:v>44645</c:v>
                </c:pt>
                <c:pt idx="170">
                  <c:v>44648</c:v>
                </c:pt>
                <c:pt idx="171">
                  <c:v>44649</c:v>
                </c:pt>
                <c:pt idx="172">
                  <c:v>44650</c:v>
                </c:pt>
                <c:pt idx="173">
                  <c:v>44651</c:v>
                </c:pt>
                <c:pt idx="174">
                  <c:v>44652</c:v>
                </c:pt>
                <c:pt idx="175">
                  <c:v>44655</c:v>
                </c:pt>
                <c:pt idx="176">
                  <c:v>44656</c:v>
                </c:pt>
                <c:pt idx="177">
                  <c:v>44657</c:v>
                </c:pt>
                <c:pt idx="178">
                  <c:v>44658</c:v>
                </c:pt>
                <c:pt idx="179">
                  <c:v>44659</c:v>
                </c:pt>
                <c:pt idx="180">
                  <c:v>44662</c:v>
                </c:pt>
                <c:pt idx="181">
                  <c:v>44663</c:v>
                </c:pt>
                <c:pt idx="182">
                  <c:v>44664</c:v>
                </c:pt>
                <c:pt idx="183">
                  <c:v>44665</c:v>
                </c:pt>
                <c:pt idx="184">
                  <c:v>44666</c:v>
                </c:pt>
                <c:pt idx="185">
                  <c:v>44669</c:v>
                </c:pt>
                <c:pt idx="186">
                  <c:v>44670</c:v>
                </c:pt>
                <c:pt idx="187">
                  <c:v>44671</c:v>
                </c:pt>
                <c:pt idx="188">
                  <c:v>44672</c:v>
                </c:pt>
                <c:pt idx="189">
                  <c:v>44673</c:v>
                </c:pt>
                <c:pt idx="190">
                  <c:v>44676</c:v>
                </c:pt>
                <c:pt idx="191">
                  <c:v>44677</c:v>
                </c:pt>
                <c:pt idx="192">
                  <c:v>44678</c:v>
                </c:pt>
                <c:pt idx="193">
                  <c:v>44679</c:v>
                </c:pt>
                <c:pt idx="194">
                  <c:v>44680</c:v>
                </c:pt>
                <c:pt idx="195">
                  <c:v>44683</c:v>
                </c:pt>
                <c:pt idx="196">
                  <c:v>44684</c:v>
                </c:pt>
                <c:pt idx="197">
                  <c:v>44685</c:v>
                </c:pt>
                <c:pt idx="198">
                  <c:v>44686</c:v>
                </c:pt>
                <c:pt idx="199">
                  <c:v>44687</c:v>
                </c:pt>
                <c:pt idx="200">
                  <c:v>44690</c:v>
                </c:pt>
                <c:pt idx="201">
                  <c:v>44691</c:v>
                </c:pt>
                <c:pt idx="202">
                  <c:v>44692</c:v>
                </c:pt>
                <c:pt idx="203">
                  <c:v>44693</c:v>
                </c:pt>
                <c:pt idx="204">
                  <c:v>44694</c:v>
                </c:pt>
                <c:pt idx="205">
                  <c:v>44697</c:v>
                </c:pt>
                <c:pt idx="206">
                  <c:v>44698</c:v>
                </c:pt>
                <c:pt idx="207">
                  <c:v>44699</c:v>
                </c:pt>
                <c:pt idx="208">
                  <c:v>44700</c:v>
                </c:pt>
                <c:pt idx="209">
                  <c:v>44701</c:v>
                </c:pt>
                <c:pt idx="210">
                  <c:v>44704</c:v>
                </c:pt>
                <c:pt idx="211">
                  <c:v>44705</c:v>
                </c:pt>
                <c:pt idx="212">
                  <c:v>44706</c:v>
                </c:pt>
                <c:pt idx="213">
                  <c:v>44707</c:v>
                </c:pt>
                <c:pt idx="214">
                  <c:v>44708</c:v>
                </c:pt>
                <c:pt idx="215">
                  <c:v>44711</c:v>
                </c:pt>
                <c:pt idx="216">
                  <c:v>44712</c:v>
                </c:pt>
                <c:pt idx="217">
                  <c:v>44713</c:v>
                </c:pt>
                <c:pt idx="218">
                  <c:v>44714</c:v>
                </c:pt>
                <c:pt idx="219">
                  <c:v>44715</c:v>
                </c:pt>
                <c:pt idx="220">
                  <c:v>44718</c:v>
                </c:pt>
                <c:pt idx="221">
                  <c:v>44719</c:v>
                </c:pt>
                <c:pt idx="222">
                  <c:v>44720</c:v>
                </c:pt>
                <c:pt idx="223">
                  <c:v>44721</c:v>
                </c:pt>
                <c:pt idx="224">
                  <c:v>44722</c:v>
                </c:pt>
                <c:pt idx="225">
                  <c:v>44725</c:v>
                </c:pt>
                <c:pt idx="226">
                  <c:v>44726</c:v>
                </c:pt>
                <c:pt idx="227">
                  <c:v>44727</c:v>
                </c:pt>
                <c:pt idx="228">
                  <c:v>44728</c:v>
                </c:pt>
                <c:pt idx="229">
                  <c:v>44729</c:v>
                </c:pt>
                <c:pt idx="230">
                  <c:v>44732</c:v>
                </c:pt>
                <c:pt idx="231">
                  <c:v>44733</c:v>
                </c:pt>
                <c:pt idx="232">
                  <c:v>44734</c:v>
                </c:pt>
                <c:pt idx="233">
                  <c:v>44735</c:v>
                </c:pt>
                <c:pt idx="234">
                  <c:v>44736</c:v>
                </c:pt>
                <c:pt idx="235">
                  <c:v>44739</c:v>
                </c:pt>
                <c:pt idx="236">
                  <c:v>44740</c:v>
                </c:pt>
                <c:pt idx="237">
                  <c:v>44741</c:v>
                </c:pt>
                <c:pt idx="238">
                  <c:v>44742</c:v>
                </c:pt>
                <c:pt idx="239">
                  <c:v>44743</c:v>
                </c:pt>
                <c:pt idx="240">
                  <c:v>44746</c:v>
                </c:pt>
                <c:pt idx="241">
                  <c:v>44747</c:v>
                </c:pt>
                <c:pt idx="242">
                  <c:v>44748</c:v>
                </c:pt>
                <c:pt idx="243">
                  <c:v>44749</c:v>
                </c:pt>
                <c:pt idx="244">
                  <c:v>44750</c:v>
                </c:pt>
                <c:pt idx="245">
                  <c:v>44753</c:v>
                </c:pt>
                <c:pt idx="246">
                  <c:v>44754</c:v>
                </c:pt>
                <c:pt idx="247">
                  <c:v>44755</c:v>
                </c:pt>
                <c:pt idx="248">
                  <c:v>44756</c:v>
                </c:pt>
                <c:pt idx="249">
                  <c:v>44757</c:v>
                </c:pt>
                <c:pt idx="250">
                  <c:v>44760</c:v>
                </c:pt>
                <c:pt idx="251">
                  <c:v>44761</c:v>
                </c:pt>
                <c:pt idx="252">
                  <c:v>44762</c:v>
                </c:pt>
                <c:pt idx="253">
                  <c:v>44763</c:v>
                </c:pt>
                <c:pt idx="254">
                  <c:v>44764</c:v>
                </c:pt>
                <c:pt idx="255">
                  <c:v>44767</c:v>
                </c:pt>
                <c:pt idx="256">
                  <c:v>44768</c:v>
                </c:pt>
                <c:pt idx="257">
                  <c:v>44769</c:v>
                </c:pt>
                <c:pt idx="258">
                  <c:v>44770</c:v>
                </c:pt>
                <c:pt idx="259">
                  <c:v>44771</c:v>
                </c:pt>
                <c:pt idx="260">
                  <c:v>44774</c:v>
                </c:pt>
                <c:pt idx="261">
                  <c:v>44775</c:v>
                </c:pt>
                <c:pt idx="262">
                  <c:v>44776</c:v>
                </c:pt>
                <c:pt idx="263">
                  <c:v>44777</c:v>
                </c:pt>
                <c:pt idx="264">
                  <c:v>44778</c:v>
                </c:pt>
                <c:pt idx="265">
                  <c:v>44781</c:v>
                </c:pt>
                <c:pt idx="266">
                  <c:v>44782</c:v>
                </c:pt>
                <c:pt idx="267">
                  <c:v>44783</c:v>
                </c:pt>
                <c:pt idx="268">
                  <c:v>44784</c:v>
                </c:pt>
                <c:pt idx="269">
                  <c:v>44785</c:v>
                </c:pt>
                <c:pt idx="270">
                  <c:v>44788</c:v>
                </c:pt>
                <c:pt idx="271">
                  <c:v>44789</c:v>
                </c:pt>
                <c:pt idx="272">
                  <c:v>44790</c:v>
                </c:pt>
                <c:pt idx="273">
                  <c:v>44791</c:v>
                </c:pt>
                <c:pt idx="274">
                  <c:v>44792</c:v>
                </c:pt>
                <c:pt idx="275">
                  <c:v>44795</c:v>
                </c:pt>
                <c:pt idx="276">
                  <c:v>44796</c:v>
                </c:pt>
                <c:pt idx="277">
                  <c:v>44797</c:v>
                </c:pt>
                <c:pt idx="278">
                  <c:v>44798</c:v>
                </c:pt>
                <c:pt idx="279">
                  <c:v>44799</c:v>
                </c:pt>
                <c:pt idx="280">
                  <c:v>44802</c:v>
                </c:pt>
                <c:pt idx="281">
                  <c:v>44803</c:v>
                </c:pt>
                <c:pt idx="282">
                  <c:v>44804</c:v>
                </c:pt>
                <c:pt idx="283">
                  <c:v>44805</c:v>
                </c:pt>
                <c:pt idx="284">
                  <c:v>44806</c:v>
                </c:pt>
                <c:pt idx="285">
                  <c:v>44809</c:v>
                </c:pt>
                <c:pt idx="286">
                  <c:v>44810</c:v>
                </c:pt>
                <c:pt idx="287">
                  <c:v>44811</c:v>
                </c:pt>
                <c:pt idx="288">
                  <c:v>44812</c:v>
                </c:pt>
                <c:pt idx="289">
                  <c:v>44813</c:v>
                </c:pt>
                <c:pt idx="290">
                  <c:v>44816</c:v>
                </c:pt>
                <c:pt idx="291">
                  <c:v>44817</c:v>
                </c:pt>
                <c:pt idx="292">
                  <c:v>44818</c:v>
                </c:pt>
                <c:pt idx="293">
                  <c:v>44819</c:v>
                </c:pt>
                <c:pt idx="294">
                  <c:v>44820</c:v>
                </c:pt>
                <c:pt idx="295">
                  <c:v>44823</c:v>
                </c:pt>
                <c:pt idx="296">
                  <c:v>44824</c:v>
                </c:pt>
                <c:pt idx="297">
                  <c:v>44825</c:v>
                </c:pt>
                <c:pt idx="298">
                  <c:v>44826</c:v>
                </c:pt>
                <c:pt idx="299">
                  <c:v>44827</c:v>
                </c:pt>
                <c:pt idx="300">
                  <c:v>44830</c:v>
                </c:pt>
                <c:pt idx="301">
                  <c:v>44831</c:v>
                </c:pt>
                <c:pt idx="302">
                  <c:v>44832</c:v>
                </c:pt>
                <c:pt idx="303">
                  <c:v>44833</c:v>
                </c:pt>
                <c:pt idx="304">
                  <c:v>44834</c:v>
                </c:pt>
                <c:pt idx="305">
                  <c:v>44837</c:v>
                </c:pt>
                <c:pt idx="306">
                  <c:v>44838</c:v>
                </c:pt>
                <c:pt idx="307">
                  <c:v>44839</c:v>
                </c:pt>
                <c:pt idx="308">
                  <c:v>44840</c:v>
                </c:pt>
                <c:pt idx="309">
                  <c:v>44841</c:v>
                </c:pt>
                <c:pt idx="310">
                  <c:v>44844</c:v>
                </c:pt>
                <c:pt idx="311">
                  <c:v>44845</c:v>
                </c:pt>
                <c:pt idx="312">
                  <c:v>44846</c:v>
                </c:pt>
                <c:pt idx="313">
                  <c:v>44847</c:v>
                </c:pt>
                <c:pt idx="314">
                  <c:v>44848</c:v>
                </c:pt>
                <c:pt idx="315">
                  <c:v>44851</c:v>
                </c:pt>
                <c:pt idx="316">
                  <c:v>44852</c:v>
                </c:pt>
                <c:pt idx="317">
                  <c:v>44853</c:v>
                </c:pt>
                <c:pt idx="318">
                  <c:v>44854</c:v>
                </c:pt>
                <c:pt idx="319">
                  <c:v>44855</c:v>
                </c:pt>
                <c:pt idx="320">
                  <c:v>44858</c:v>
                </c:pt>
                <c:pt idx="321">
                  <c:v>44859</c:v>
                </c:pt>
                <c:pt idx="322">
                  <c:v>44860</c:v>
                </c:pt>
                <c:pt idx="323">
                  <c:v>44861</c:v>
                </c:pt>
                <c:pt idx="324">
                  <c:v>44862</c:v>
                </c:pt>
                <c:pt idx="325">
                  <c:v>44865</c:v>
                </c:pt>
                <c:pt idx="326">
                  <c:v>44866</c:v>
                </c:pt>
                <c:pt idx="327">
                  <c:v>44867</c:v>
                </c:pt>
                <c:pt idx="328">
                  <c:v>44868</c:v>
                </c:pt>
                <c:pt idx="329">
                  <c:v>44869</c:v>
                </c:pt>
                <c:pt idx="330">
                  <c:v>44872</c:v>
                </c:pt>
                <c:pt idx="331">
                  <c:v>44873</c:v>
                </c:pt>
                <c:pt idx="332">
                  <c:v>44874</c:v>
                </c:pt>
                <c:pt idx="333">
                  <c:v>44875</c:v>
                </c:pt>
                <c:pt idx="334">
                  <c:v>44876</c:v>
                </c:pt>
                <c:pt idx="335">
                  <c:v>44879</c:v>
                </c:pt>
                <c:pt idx="336">
                  <c:v>44880</c:v>
                </c:pt>
                <c:pt idx="337">
                  <c:v>44881</c:v>
                </c:pt>
                <c:pt idx="338">
                  <c:v>44882</c:v>
                </c:pt>
                <c:pt idx="339">
                  <c:v>44883</c:v>
                </c:pt>
                <c:pt idx="340">
                  <c:v>44886</c:v>
                </c:pt>
                <c:pt idx="341">
                  <c:v>44887</c:v>
                </c:pt>
                <c:pt idx="342">
                  <c:v>44888</c:v>
                </c:pt>
                <c:pt idx="343">
                  <c:v>44889</c:v>
                </c:pt>
                <c:pt idx="344">
                  <c:v>44890</c:v>
                </c:pt>
                <c:pt idx="345">
                  <c:v>44893</c:v>
                </c:pt>
                <c:pt idx="346">
                  <c:v>44894</c:v>
                </c:pt>
                <c:pt idx="347">
                  <c:v>44895</c:v>
                </c:pt>
                <c:pt idx="348">
                  <c:v>44896</c:v>
                </c:pt>
                <c:pt idx="349">
                  <c:v>44897</c:v>
                </c:pt>
                <c:pt idx="350">
                  <c:v>44900</c:v>
                </c:pt>
                <c:pt idx="351">
                  <c:v>44901</c:v>
                </c:pt>
                <c:pt idx="352">
                  <c:v>44902</c:v>
                </c:pt>
                <c:pt idx="353">
                  <c:v>44903</c:v>
                </c:pt>
                <c:pt idx="354">
                  <c:v>44904</c:v>
                </c:pt>
                <c:pt idx="355">
                  <c:v>44907</c:v>
                </c:pt>
                <c:pt idx="356">
                  <c:v>44908</c:v>
                </c:pt>
                <c:pt idx="357">
                  <c:v>44909</c:v>
                </c:pt>
                <c:pt idx="358">
                  <c:v>44910</c:v>
                </c:pt>
                <c:pt idx="359">
                  <c:v>44911</c:v>
                </c:pt>
                <c:pt idx="360">
                  <c:v>44914</c:v>
                </c:pt>
                <c:pt idx="361">
                  <c:v>44915</c:v>
                </c:pt>
                <c:pt idx="362">
                  <c:v>44916</c:v>
                </c:pt>
                <c:pt idx="363">
                  <c:v>44917</c:v>
                </c:pt>
                <c:pt idx="364">
                  <c:v>44918</c:v>
                </c:pt>
                <c:pt idx="365">
                  <c:v>44921</c:v>
                </c:pt>
                <c:pt idx="366">
                  <c:v>44922</c:v>
                </c:pt>
                <c:pt idx="367">
                  <c:v>44923</c:v>
                </c:pt>
                <c:pt idx="368">
                  <c:v>44924</c:v>
                </c:pt>
                <c:pt idx="369">
                  <c:v>44925</c:v>
                </c:pt>
                <c:pt idx="370">
                  <c:v>44928</c:v>
                </c:pt>
                <c:pt idx="371">
                  <c:v>44929</c:v>
                </c:pt>
                <c:pt idx="372">
                  <c:v>44930</c:v>
                </c:pt>
                <c:pt idx="373">
                  <c:v>44931</c:v>
                </c:pt>
                <c:pt idx="374">
                  <c:v>44932</c:v>
                </c:pt>
                <c:pt idx="375">
                  <c:v>44935</c:v>
                </c:pt>
                <c:pt idx="376">
                  <c:v>44936</c:v>
                </c:pt>
                <c:pt idx="377">
                  <c:v>44937</c:v>
                </c:pt>
                <c:pt idx="378">
                  <c:v>44938</c:v>
                </c:pt>
                <c:pt idx="379">
                  <c:v>44939</c:v>
                </c:pt>
                <c:pt idx="380">
                  <c:v>44942</c:v>
                </c:pt>
                <c:pt idx="381">
                  <c:v>44943</c:v>
                </c:pt>
                <c:pt idx="382">
                  <c:v>44944</c:v>
                </c:pt>
                <c:pt idx="383">
                  <c:v>44945</c:v>
                </c:pt>
                <c:pt idx="384">
                  <c:v>44946</c:v>
                </c:pt>
                <c:pt idx="385">
                  <c:v>44949</c:v>
                </c:pt>
                <c:pt idx="386">
                  <c:v>44950</c:v>
                </c:pt>
                <c:pt idx="387">
                  <c:v>44951</c:v>
                </c:pt>
                <c:pt idx="388">
                  <c:v>44952</c:v>
                </c:pt>
                <c:pt idx="389">
                  <c:v>44953</c:v>
                </c:pt>
                <c:pt idx="390">
                  <c:v>44956</c:v>
                </c:pt>
                <c:pt idx="391">
                  <c:v>44957</c:v>
                </c:pt>
                <c:pt idx="392">
                  <c:v>44958</c:v>
                </c:pt>
                <c:pt idx="393">
                  <c:v>44959</c:v>
                </c:pt>
                <c:pt idx="394">
                  <c:v>44960</c:v>
                </c:pt>
                <c:pt idx="395">
                  <c:v>44963</c:v>
                </c:pt>
                <c:pt idx="396">
                  <c:v>44964</c:v>
                </c:pt>
                <c:pt idx="397">
                  <c:v>44965</c:v>
                </c:pt>
                <c:pt idx="398">
                  <c:v>44966</c:v>
                </c:pt>
                <c:pt idx="399">
                  <c:v>44967</c:v>
                </c:pt>
                <c:pt idx="400">
                  <c:v>44970</c:v>
                </c:pt>
                <c:pt idx="401">
                  <c:v>44971</c:v>
                </c:pt>
                <c:pt idx="402">
                  <c:v>44972</c:v>
                </c:pt>
                <c:pt idx="403">
                  <c:v>44973</c:v>
                </c:pt>
                <c:pt idx="404">
                  <c:v>44974</c:v>
                </c:pt>
                <c:pt idx="405">
                  <c:v>44977</c:v>
                </c:pt>
                <c:pt idx="406">
                  <c:v>44978</c:v>
                </c:pt>
                <c:pt idx="407">
                  <c:v>44979</c:v>
                </c:pt>
                <c:pt idx="408">
                  <c:v>44980</c:v>
                </c:pt>
                <c:pt idx="409">
                  <c:v>44981</c:v>
                </c:pt>
                <c:pt idx="410">
                  <c:v>44984</c:v>
                </c:pt>
                <c:pt idx="411">
                  <c:v>44985</c:v>
                </c:pt>
                <c:pt idx="412">
                  <c:v>44986</c:v>
                </c:pt>
                <c:pt idx="413">
                  <c:v>44987</c:v>
                </c:pt>
                <c:pt idx="414">
                  <c:v>44988</c:v>
                </c:pt>
                <c:pt idx="415">
                  <c:v>44991</c:v>
                </c:pt>
                <c:pt idx="416">
                  <c:v>44992</c:v>
                </c:pt>
                <c:pt idx="417">
                  <c:v>44993</c:v>
                </c:pt>
                <c:pt idx="418">
                  <c:v>44994</c:v>
                </c:pt>
                <c:pt idx="419">
                  <c:v>44995</c:v>
                </c:pt>
                <c:pt idx="420">
                  <c:v>44998</c:v>
                </c:pt>
                <c:pt idx="421">
                  <c:v>44999</c:v>
                </c:pt>
                <c:pt idx="422">
                  <c:v>45000</c:v>
                </c:pt>
                <c:pt idx="423">
                  <c:v>45001</c:v>
                </c:pt>
                <c:pt idx="424">
                  <c:v>45002</c:v>
                </c:pt>
                <c:pt idx="425">
                  <c:v>45005</c:v>
                </c:pt>
                <c:pt idx="426">
                  <c:v>45006</c:v>
                </c:pt>
                <c:pt idx="427">
                  <c:v>45007</c:v>
                </c:pt>
                <c:pt idx="428">
                  <c:v>45008</c:v>
                </c:pt>
                <c:pt idx="429">
                  <c:v>45009</c:v>
                </c:pt>
                <c:pt idx="430">
                  <c:v>45012</c:v>
                </c:pt>
                <c:pt idx="431">
                  <c:v>45013</c:v>
                </c:pt>
                <c:pt idx="432">
                  <c:v>45014</c:v>
                </c:pt>
                <c:pt idx="433">
                  <c:v>45015</c:v>
                </c:pt>
                <c:pt idx="434">
                  <c:v>45016</c:v>
                </c:pt>
                <c:pt idx="435">
                  <c:v>45019</c:v>
                </c:pt>
                <c:pt idx="436">
                  <c:v>45020</c:v>
                </c:pt>
                <c:pt idx="437">
                  <c:v>45021</c:v>
                </c:pt>
                <c:pt idx="438">
                  <c:v>45022</c:v>
                </c:pt>
                <c:pt idx="439">
                  <c:v>45023</c:v>
                </c:pt>
                <c:pt idx="440">
                  <c:v>45026</c:v>
                </c:pt>
                <c:pt idx="441">
                  <c:v>45027</c:v>
                </c:pt>
                <c:pt idx="442">
                  <c:v>45028</c:v>
                </c:pt>
                <c:pt idx="443">
                  <c:v>45029</c:v>
                </c:pt>
                <c:pt idx="444">
                  <c:v>45030</c:v>
                </c:pt>
                <c:pt idx="445">
                  <c:v>45033</c:v>
                </c:pt>
                <c:pt idx="446">
                  <c:v>45034</c:v>
                </c:pt>
                <c:pt idx="447">
                  <c:v>45035</c:v>
                </c:pt>
                <c:pt idx="448">
                  <c:v>45036</c:v>
                </c:pt>
                <c:pt idx="449">
                  <c:v>45037</c:v>
                </c:pt>
                <c:pt idx="450">
                  <c:v>45040</c:v>
                </c:pt>
                <c:pt idx="451">
                  <c:v>45041</c:v>
                </c:pt>
                <c:pt idx="452">
                  <c:v>45042</c:v>
                </c:pt>
                <c:pt idx="453">
                  <c:v>45043</c:v>
                </c:pt>
                <c:pt idx="454">
                  <c:v>45044</c:v>
                </c:pt>
                <c:pt idx="455">
                  <c:v>45047</c:v>
                </c:pt>
                <c:pt idx="456">
                  <c:v>45048</c:v>
                </c:pt>
                <c:pt idx="457">
                  <c:v>45049</c:v>
                </c:pt>
                <c:pt idx="458">
                  <c:v>45050</c:v>
                </c:pt>
                <c:pt idx="459">
                  <c:v>45051</c:v>
                </c:pt>
                <c:pt idx="460">
                  <c:v>45054</c:v>
                </c:pt>
                <c:pt idx="461">
                  <c:v>45055</c:v>
                </c:pt>
                <c:pt idx="462">
                  <c:v>45056</c:v>
                </c:pt>
                <c:pt idx="463">
                  <c:v>45057</c:v>
                </c:pt>
                <c:pt idx="464">
                  <c:v>45058</c:v>
                </c:pt>
                <c:pt idx="465">
                  <c:v>45061</c:v>
                </c:pt>
                <c:pt idx="466">
                  <c:v>45062</c:v>
                </c:pt>
                <c:pt idx="467">
                  <c:v>45063</c:v>
                </c:pt>
                <c:pt idx="468">
                  <c:v>45064</c:v>
                </c:pt>
                <c:pt idx="469">
                  <c:v>45065</c:v>
                </c:pt>
                <c:pt idx="470">
                  <c:v>45068</c:v>
                </c:pt>
                <c:pt idx="471">
                  <c:v>45069</c:v>
                </c:pt>
                <c:pt idx="472">
                  <c:v>45070</c:v>
                </c:pt>
                <c:pt idx="473">
                  <c:v>45071</c:v>
                </c:pt>
                <c:pt idx="474">
                  <c:v>45072</c:v>
                </c:pt>
                <c:pt idx="475">
                  <c:v>45075</c:v>
                </c:pt>
                <c:pt idx="476">
                  <c:v>45076</c:v>
                </c:pt>
                <c:pt idx="477">
                  <c:v>45077</c:v>
                </c:pt>
                <c:pt idx="478">
                  <c:v>45078</c:v>
                </c:pt>
                <c:pt idx="479">
                  <c:v>45079</c:v>
                </c:pt>
                <c:pt idx="480">
                  <c:v>45082</c:v>
                </c:pt>
                <c:pt idx="481">
                  <c:v>45083</c:v>
                </c:pt>
                <c:pt idx="482">
                  <c:v>45084</c:v>
                </c:pt>
                <c:pt idx="483">
                  <c:v>45085</c:v>
                </c:pt>
                <c:pt idx="484">
                  <c:v>45086</c:v>
                </c:pt>
                <c:pt idx="485">
                  <c:v>45089</c:v>
                </c:pt>
                <c:pt idx="486">
                  <c:v>45090</c:v>
                </c:pt>
                <c:pt idx="487">
                  <c:v>45091</c:v>
                </c:pt>
                <c:pt idx="488">
                  <c:v>45092</c:v>
                </c:pt>
                <c:pt idx="489">
                  <c:v>45093</c:v>
                </c:pt>
                <c:pt idx="490">
                  <c:v>45096</c:v>
                </c:pt>
                <c:pt idx="491">
                  <c:v>45097</c:v>
                </c:pt>
                <c:pt idx="492">
                  <c:v>45098</c:v>
                </c:pt>
                <c:pt idx="493">
                  <c:v>45099</c:v>
                </c:pt>
                <c:pt idx="494">
                  <c:v>45100</c:v>
                </c:pt>
                <c:pt idx="495">
                  <c:v>45103</c:v>
                </c:pt>
                <c:pt idx="496">
                  <c:v>45104</c:v>
                </c:pt>
                <c:pt idx="497">
                  <c:v>45105</c:v>
                </c:pt>
                <c:pt idx="498">
                  <c:v>45106</c:v>
                </c:pt>
                <c:pt idx="499">
                  <c:v>45107</c:v>
                </c:pt>
                <c:pt idx="500">
                  <c:v>45110</c:v>
                </c:pt>
                <c:pt idx="501">
                  <c:v>45111</c:v>
                </c:pt>
                <c:pt idx="502">
                  <c:v>45112</c:v>
                </c:pt>
                <c:pt idx="503">
                  <c:v>45113</c:v>
                </c:pt>
                <c:pt idx="504">
                  <c:v>45114</c:v>
                </c:pt>
                <c:pt idx="505">
                  <c:v>45117</c:v>
                </c:pt>
                <c:pt idx="506">
                  <c:v>45118</c:v>
                </c:pt>
                <c:pt idx="507">
                  <c:v>45119</c:v>
                </c:pt>
                <c:pt idx="508">
                  <c:v>45120</c:v>
                </c:pt>
                <c:pt idx="509">
                  <c:v>45121</c:v>
                </c:pt>
                <c:pt idx="510">
                  <c:v>45124</c:v>
                </c:pt>
                <c:pt idx="511">
                  <c:v>45125</c:v>
                </c:pt>
                <c:pt idx="512">
                  <c:v>45126</c:v>
                </c:pt>
                <c:pt idx="513">
                  <c:v>45127</c:v>
                </c:pt>
                <c:pt idx="514">
                  <c:v>45128</c:v>
                </c:pt>
                <c:pt idx="515">
                  <c:v>45131</c:v>
                </c:pt>
                <c:pt idx="516">
                  <c:v>45132</c:v>
                </c:pt>
                <c:pt idx="517">
                  <c:v>45133</c:v>
                </c:pt>
                <c:pt idx="518">
                  <c:v>45134</c:v>
                </c:pt>
                <c:pt idx="519">
                  <c:v>45135</c:v>
                </c:pt>
                <c:pt idx="520">
                  <c:v>45138</c:v>
                </c:pt>
                <c:pt idx="521">
                  <c:v>45139</c:v>
                </c:pt>
                <c:pt idx="522">
                  <c:v>45140</c:v>
                </c:pt>
                <c:pt idx="523">
                  <c:v>45141</c:v>
                </c:pt>
                <c:pt idx="524">
                  <c:v>45142</c:v>
                </c:pt>
                <c:pt idx="525">
                  <c:v>45145</c:v>
                </c:pt>
                <c:pt idx="526">
                  <c:v>45146</c:v>
                </c:pt>
                <c:pt idx="527">
                  <c:v>45147</c:v>
                </c:pt>
                <c:pt idx="528">
                  <c:v>45148</c:v>
                </c:pt>
                <c:pt idx="529">
                  <c:v>45149</c:v>
                </c:pt>
                <c:pt idx="530">
                  <c:v>45152</c:v>
                </c:pt>
                <c:pt idx="531">
                  <c:v>45153</c:v>
                </c:pt>
                <c:pt idx="532">
                  <c:v>45154</c:v>
                </c:pt>
                <c:pt idx="533">
                  <c:v>45155</c:v>
                </c:pt>
                <c:pt idx="534">
                  <c:v>45156</c:v>
                </c:pt>
                <c:pt idx="535">
                  <c:v>45159</c:v>
                </c:pt>
                <c:pt idx="536">
                  <c:v>45160</c:v>
                </c:pt>
                <c:pt idx="537">
                  <c:v>45161</c:v>
                </c:pt>
                <c:pt idx="538">
                  <c:v>45162</c:v>
                </c:pt>
                <c:pt idx="539">
                  <c:v>45163</c:v>
                </c:pt>
                <c:pt idx="540">
                  <c:v>45166</c:v>
                </c:pt>
                <c:pt idx="541">
                  <c:v>45167</c:v>
                </c:pt>
                <c:pt idx="542">
                  <c:v>45168</c:v>
                </c:pt>
                <c:pt idx="543">
                  <c:v>45169</c:v>
                </c:pt>
                <c:pt idx="544">
                  <c:v>45170</c:v>
                </c:pt>
                <c:pt idx="545">
                  <c:v>45173</c:v>
                </c:pt>
                <c:pt idx="546">
                  <c:v>45174</c:v>
                </c:pt>
                <c:pt idx="547">
                  <c:v>45175</c:v>
                </c:pt>
                <c:pt idx="548">
                  <c:v>45176</c:v>
                </c:pt>
                <c:pt idx="549">
                  <c:v>45177</c:v>
                </c:pt>
                <c:pt idx="550">
                  <c:v>45180</c:v>
                </c:pt>
                <c:pt idx="551">
                  <c:v>45181</c:v>
                </c:pt>
                <c:pt idx="552">
                  <c:v>45182</c:v>
                </c:pt>
                <c:pt idx="553">
                  <c:v>45183</c:v>
                </c:pt>
                <c:pt idx="554">
                  <c:v>45184</c:v>
                </c:pt>
                <c:pt idx="555">
                  <c:v>45187</c:v>
                </c:pt>
                <c:pt idx="556">
                  <c:v>45188</c:v>
                </c:pt>
                <c:pt idx="557">
                  <c:v>45189</c:v>
                </c:pt>
                <c:pt idx="558">
                  <c:v>45190</c:v>
                </c:pt>
                <c:pt idx="559">
                  <c:v>45191</c:v>
                </c:pt>
                <c:pt idx="560">
                  <c:v>45194</c:v>
                </c:pt>
                <c:pt idx="561">
                  <c:v>45195</c:v>
                </c:pt>
                <c:pt idx="562">
                  <c:v>45196</c:v>
                </c:pt>
                <c:pt idx="563">
                  <c:v>45197</c:v>
                </c:pt>
                <c:pt idx="564">
                  <c:v>45198</c:v>
                </c:pt>
                <c:pt idx="565">
                  <c:v>45201</c:v>
                </c:pt>
                <c:pt idx="566">
                  <c:v>45202</c:v>
                </c:pt>
                <c:pt idx="567">
                  <c:v>45203</c:v>
                </c:pt>
                <c:pt idx="568">
                  <c:v>45204</c:v>
                </c:pt>
                <c:pt idx="569">
                  <c:v>45205</c:v>
                </c:pt>
                <c:pt idx="570">
                  <c:v>45208</c:v>
                </c:pt>
                <c:pt idx="571">
                  <c:v>45209</c:v>
                </c:pt>
                <c:pt idx="572">
                  <c:v>45210</c:v>
                </c:pt>
                <c:pt idx="573">
                  <c:v>45211</c:v>
                </c:pt>
                <c:pt idx="574">
                  <c:v>45212</c:v>
                </c:pt>
                <c:pt idx="575">
                  <c:v>45215</c:v>
                </c:pt>
                <c:pt idx="576">
                  <c:v>45216</c:v>
                </c:pt>
                <c:pt idx="577">
                  <c:v>45217</c:v>
                </c:pt>
                <c:pt idx="578">
                  <c:v>45218</c:v>
                </c:pt>
                <c:pt idx="579">
                  <c:v>45219</c:v>
                </c:pt>
                <c:pt idx="580">
                  <c:v>45222</c:v>
                </c:pt>
                <c:pt idx="581">
                  <c:v>45223</c:v>
                </c:pt>
                <c:pt idx="582">
                  <c:v>45224</c:v>
                </c:pt>
                <c:pt idx="583">
                  <c:v>45225</c:v>
                </c:pt>
                <c:pt idx="584">
                  <c:v>45226</c:v>
                </c:pt>
                <c:pt idx="585">
                  <c:v>45229</c:v>
                </c:pt>
                <c:pt idx="586">
                  <c:v>45230</c:v>
                </c:pt>
                <c:pt idx="587">
                  <c:v>45231</c:v>
                </c:pt>
                <c:pt idx="588">
                  <c:v>45232</c:v>
                </c:pt>
                <c:pt idx="589">
                  <c:v>45233</c:v>
                </c:pt>
                <c:pt idx="590">
                  <c:v>45236</c:v>
                </c:pt>
                <c:pt idx="591">
                  <c:v>45237</c:v>
                </c:pt>
                <c:pt idx="592">
                  <c:v>45238</c:v>
                </c:pt>
                <c:pt idx="593">
                  <c:v>45239</c:v>
                </c:pt>
                <c:pt idx="594">
                  <c:v>45240</c:v>
                </c:pt>
                <c:pt idx="595">
                  <c:v>45243</c:v>
                </c:pt>
                <c:pt idx="596">
                  <c:v>45244</c:v>
                </c:pt>
                <c:pt idx="597">
                  <c:v>45245</c:v>
                </c:pt>
                <c:pt idx="598">
                  <c:v>45246</c:v>
                </c:pt>
                <c:pt idx="599">
                  <c:v>45247</c:v>
                </c:pt>
                <c:pt idx="600">
                  <c:v>45250</c:v>
                </c:pt>
                <c:pt idx="601">
                  <c:v>45251</c:v>
                </c:pt>
                <c:pt idx="602">
                  <c:v>45252</c:v>
                </c:pt>
                <c:pt idx="603">
                  <c:v>45253</c:v>
                </c:pt>
                <c:pt idx="604">
                  <c:v>45254</c:v>
                </c:pt>
                <c:pt idx="605">
                  <c:v>45257</c:v>
                </c:pt>
                <c:pt idx="606">
                  <c:v>45258</c:v>
                </c:pt>
                <c:pt idx="607">
                  <c:v>45259</c:v>
                </c:pt>
                <c:pt idx="608">
                  <c:v>45260</c:v>
                </c:pt>
                <c:pt idx="609">
                  <c:v>45261</c:v>
                </c:pt>
                <c:pt idx="610">
                  <c:v>45264</c:v>
                </c:pt>
                <c:pt idx="611">
                  <c:v>45265</c:v>
                </c:pt>
                <c:pt idx="612">
                  <c:v>45266</c:v>
                </c:pt>
                <c:pt idx="613">
                  <c:v>45267</c:v>
                </c:pt>
                <c:pt idx="614">
                  <c:v>45268</c:v>
                </c:pt>
                <c:pt idx="615">
                  <c:v>45271</c:v>
                </c:pt>
                <c:pt idx="616">
                  <c:v>45272</c:v>
                </c:pt>
                <c:pt idx="617">
                  <c:v>45273</c:v>
                </c:pt>
                <c:pt idx="618">
                  <c:v>45274</c:v>
                </c:pt>
                <c:pt idx="619">
                  <c:v>45275</c:v>
                </c:pt>
                <c:pt idx="620">
                  <c:v>45278</c:v>
                </c:pt>
                <c:pt idx="621">
                  <c:v>45279</c:v>
                </c:pt>
                <c:pt idx="622">
                  <c:v>45280</c:v>
                </c:pt>
                <c:pt idx="623">
                  <c:v>45281</c:v>
                </c:pt>
                <c:pt idx="624">
                  <c:v>45282</c:v>
                </c:pt>
                <c:pt idx="625">
                  <c:v>45285</c:v>
                </c:pt>
                <c:pt idx="626">
                  <c:v>45286</c:v>
                </c:pt>
                <c:pt idx="627">
                  <c:v>45287</c:v>
                </c:pt>
                <c:pt idx="628">
                  <c:v>45288</c:v>
                </c:pt>
                <c:pt idx="629">
                  <c:v>45289</c:v>
                </c:pt>
                <c:pt idx="630">
                  <c:v>45292</c:v>
                </c:pt>
                <c:pt idx="631">
                  <c:v>45293</c:v>
                </c:pt>
                <c:pt idx="632">
                  <c:v>45294</c:v>
                </c:pt>
                <c:pt idx="633">
                  <c:v>45295</c:v>
                </c:pt>
                <c:pt idx="634">
                  <c:v>45296</c:v>
                </c:pt>
                <c:pt idx="635">
                  <c:v>45299</c:v>
                </c:pt>
                <c:pt idx="636">
                  <c:v>45300</c:v>
                </c:pt>
                <c:pt idx="637">
                  <c:v>45301</c:v>
                </c:pt>
                <c:pt idx="638">
                  <c:v>45302</c:v>
                </c:pt>
                <c:pt idx="639">
                  <c:v>45303</c:v>
                </c:pt>
                <c:pt idx="640">
                  <c:v>45306</c:v>
                </c:pt>
                <c:pt idx="641">
                  <c:v>45307</c:v>
                </c:pt>
                <c:pt idx="642">
                  <c:v>45308</c:v>
                </c:pt>
                <c:pt idx="643">
                  <c:v>45309</c:v>
                </c:pt>
                <c:pt idx="644">
                  <c:v>45310</c:v>
                </c:pt>
                <c:pt idx="645">
                  <c:v>45313</c:v>
                </c:pt>
                <c:pt idx="646">
                  <c:v>45314</c:v>
                </c:pt>
                <c:pt idx="647">
                  <c:v>45315</c:v>
                </c:pt>
                <c:pt idx="648">
                  <c:v>45316</c:v>
                </c:pt>
                <c:pt idx="649">
                  <c:v>45317</c:v>
                </c:pt>
                <c:pt idx="650">
                  <c:v>45320</c:v>
                </c:pt>
                <c:pt idx="651">
                  <c:v>45321</c:v>
                </c:pt>
                <c:pt idx="652">
                  <c:v>45322</c:v>
                </c:pt>
                <c:pt idx="653">
                  <c:v>45323</c:v>
                </c:pt>
                <c:pt idx="654">
                  <c:v>45324</c:v>
                </c:pt>
                <c:pt idx="655">
                  <c:v>45327</c:v>
                </c:pt>
                <c:pt idx="656">
                  <c:v>45328</c:v>
                </c:pt>
                <c:pt idx="657">
                  <c:v>45329</c:v>
                </c:pt>
                <c:pt idx="658">
                  <c:v>45330</c:v>
                </c:pt>
                <c:pt idx="659">
                  <c:v>45331</c:v>
                </c:pt>
                <c:pt idx="660">
                  <c:v>45334</c:v>
                </c:pt>
                <c:pt idx="661">
                  <c:v>45335</c:v>
                </c:pt>
                <c:pt idx="662">
                  <c:v>45336</c:v>
                </c:pt>
                <c:pt idx="663">
                  <c:v>45337</c:v>
                </c:pt>
                <c:pt idx="664">
                  <c:v>45338</c:v>
                </c:pt>
                <c:pt idx="665">
                  <c:v>45341</c:v>
                </c:pt>
                <c:pt idx="666">
                  <c:v>45342</c:v>
                </c:pt>
                <c:pt idx="667">
                  <c:v>45343</c:v>
                </c:pt>
                <c:pt idx="668">
                  <c:v>45344</c:v>
                </c:pt>
                <c:pt idx="669">
                  <c:v>45345</c:v>
                </c:pt>
                <c:pt idx="670">
                  <c:v>45348</c:v>
                </c:pt>
                <c:pt idx="671">
                  <c:v>45349</c:v>
                </c:pt>
                <c:pt idx="672">
                  <c:v>45350</c:v>
                </c:pt>
                <c:pt idx="673">
                  <c:v>45351</c:v>
                </c:pt>
                <c:pt idx="674">
                  <c:v>45352</c:v>
                </c:pt>
                <c:pt idx="675">
                  <c:v>45355</c:v>
                </c:pt>
              </c:numCache>
            </c:numRef>
          </c:cat>
          <c:val>
            <c:numRef>
              <c:f>A3_ábra_chart!$G$12:$G$687</c:f>
              <c:numCache>
                <c:formatCode>#,##0</c:formatCode>
                <c:ptCount val="676"/>
                <c:pt idx="0">
                  <c:v>42.152999999999999</c:v>
                </c:pt>
                <c:pt idx="1">
                  <c:v>41.243000000000002</c:v>
                </c:pt>
                <c:pt idx="2">
                  <c:v>42.253</c:v>
                </c:pt>
                <c:pt idx="3">
                  <c:v>42.899000000000001</c:v>
                </c:pt>
                <c:pt idx="4">
                  <c:v>43.118000000000002</c:v>
                </c:pt>
                <c:pt idx="5">
                  <c:v>42.786000000000001</c:v>
                </c:pt>
                <c:pt idx="6">
                  <c:v>44.655000000000001</c:v>
                </c:pt>
                <c:pt idx="7">
                  <c:v>45.985999999999997</c:v>
                </c:pt>
                <c:pt idx="8">
                  <c:v>45.871000000000002</c:v>
                </c:pt>
                <c:pt idx="9">
                  <c:v>44.628</c:v>
                </c:pt>
                <c:pt idx="10">
                  <c:v>47.988</c:v>
                </c:pt>
                <c:pt idx="11">
                  <c:v>46.948999999999998</c:v>
                </c:pt>
                <c:pt idx="12">
                  <c:v>45.384999999999998</c:v>
                </c:pt>
                <c:pt idx="13">
                  <c:v>40.395000000000003</c:v>
                </c:pt>
                <c:pt idx="14">
                  <c:v>41.944000000000003</c:v>
                </c:pt>
                <c:pt idx="15">
                  <c:v>41.68</c:v>
                </c:pt>
                <c:pt idx="16">
                  <c:v>44.87</c:v>
                </c:pt>
                <c:pt idx="17">
                  <c:v>45.284999999999997</c:v>
                </c:pt>
                <c:pt idx="18">
                  <c:v>45.787999999999997</c:v>
                </c:pt>
                <c:pt idx="19">
                  <c:v>47.805999999999997</c:v>
                </c:pt>
                <c:pt idx="20">
                  <c:v>49.679000000000002</c:v>
                </c:pt>
                <c:pt idx="21">
                  <c:v>50.338000000000001</c:v>
                </c:pt>
                <c:pt idx="22">
                  <c:v>50.231999999999999</c:v>
                </c:pt>
                <c:pt idx="23">
                  <c:v>51.915999999999997</c:v>
                </c:pt>
                <c:pt idx="24">
                  <c:v>51.505000000000003</c:v>
                </c:pt>
                <c:pt idx="25">
                  <c:v>52.874000000000002</c:v>
                </c:pt>
                <c:pt idx="26">
                  <c:v>53.908000000000001</c:v>
                </c:pt>
                <c:pt idx="27">
                  <c:v>55.287999999999997</c:v>
                </c:pt>
                <c:pt idx="28">
                  <c:v>56.581000000000003</c:v>
                </c:pt>
                <c:pt idx="29">
                  <c:v>57.915999999999997</c:v>
                </c:pt>
                <c:pt idx="30">
                  <c:v>61.279000000000003</c:v>
                </c:pt>
                <c:pt idx="31">
                  <c:v>65.763999999999996</c:v>
                </c:pt>
                <c:pt idx="32">
                  <c:v>70.706999999999994</c:v>
                </c:pt>
                <c:pt idx="33">
                  <c:v>63.250999999999998</c:v>
                </c:pt>
                <c:pt idx="34">
                  <c:v>65.102999999999994</c:v>
                </c:pt>
                <c:pt idx="35">
                  <c:v>75.316999999999993</c:v>
                </c:pt>
                <c:pt idx="36">
                  <c:v>73.781999999999996</c:v>
                </c:pt>
                <c:pt idx="37">
                  <c:v>71.691999999999993</c:v>
                </c:pt>
                <c:pt idx="38">
                  <c:v>69.683999999999997</c:v>
                </c:pt>
                <c:pt idx="39">
                  <c:v>70.239999999999995</c:v>
                </c:pt>
                <c:pt idx="40">
                  <c:v>76.507000000000005</c:v>
                </c:pt>
                <c:pt idx="41">
                  <c:v>78.564999999999998</c:v>
                </c:pt>
                <c:pt idx="42">
                  <c:v>86.608999999999995</c:v>
                </c:pt>
                <c:pt idx="43">
                  <c:v>97.774000000000001</c:v>
                </c:pt>
                <c:pt idx="44">
                  <c:v>93.625</c:v>
                </c:pt>
                <c:pt idx="45">
                  <c:v>96.652000000000001</c:v>
                </c:pt>
                <c:pt idx="46">
                  <c:v>116.02</c:v>
                </c:pt>
                <c:pt idx="47">
                  <c:v>108.191</c:v>
                </c:pt>
                <c:pt idx="48">
                  <c:v>96.584000000000003</c:v>
                </c:pt>
                <c:pt idx="49">
                  <c:v>87.605999999999995</c:v>
                </c:pt>
                <c:pt idx="50">
                  <c:v>85.215999999999994</c:v>
                </c:pt>
                <c:pt idx="51">
                  <c:v>85.697999999999993</c:v>
                </c:pt>
                <c:pt idx="52">
                  <c:v>93.616</c:v>
                </c:pt>
                <c:pt idx="53">
                  <c:v>102.172</c:v>
                </c:pt>
                <c:pt idx="54">
                  <c:v>93.647999999999996</c:v>
                </c:pt>
                <c:pt idx="55">
                  <c:v>93.933000000000007</c:v>
                </c:pt>
                <c:pt idx="56">
                  <c:v>89.932000000000002</c:v>
                </c:pt>
                <c:pt idx="57">
                  <c:v>93.450999999999993</c:v>
                </c:pt>
                <c:pt idx="58">
                  <c:v>88.462999999999994</c:v>
                </c:pt>
                <c:pt idx="59">
                  <c:v>87.337999999999994</c:v>
                </c:pt>
                <c:pt idx="60">
                  <c:v>88.643000000000001</c:v>
                </c:pt>
                <c:pt idx="61">
                  <c:v>88.492999999999995</c:v>
                </c:pt>
                <c:pt idx="62">
                  <c:v>86.819000000000003</c:v>
                </c:pt>
                <c:pt idx="63">
                  <c:v>77.031999999999996</c:v>
                </c:pt>
                <c:pt idx="64">
                  <c:v>64.864000000000004</c:v>
                </c:pt>
                <c:pt idx="65">
                  <c:v>65.619</c:v>
                </c:pt>
                <c:pt idx="66">
                  <c:v>67.605999999999995</c:v>
                </c:pt>
                <c:pt idx="67">
                  <c:v>76.542000000000002</c:v>
                </c:pt>
                <c:pt idx="68">
                  <c:v>73.376000000000005</c:v>
                </c:pt>
                <c:pt idx="69">
                  <c:v>74.027000000000001</c:v>
                </c:pt>
                <c:pt idx="70">
                  <c:v>79.073999999999998</c:v>
                </c:pt>
                <c:pt idx="71">
                  <c:v>72.587000000000003</c:v>
                </c:pt>
                <c:pt idx="72">
                  <c:v>70.123000000000005</c:v>
                </c:pt>
                <c:pt idx="73">
                  <c:v>74.790000000000006</c:v>
                </c:pt>
                <c:pt idx="74">
                  <c:v>75.674999999999997</c:v>
                </c:pt>
                <c:pt idx="75">
                  <c:v>79.947000000000003</c:v>
                </c:pt>
                <c:pt idx="76">
                  <c:v>94.188999999999993</c:v>
                </c:pt>
                <c:pt idx="77">
                  <c:v>95.004000000000005</c:v>
                </c:pt>
                <c:pt idx="78">
                  <c:v>95.167000000000002</c:v>
                </c:pt>
                <c:pt idx="79">
                  <c:v>87.125</c:v>
                </c:pt>
                <c:pt idx="80">
                  <c:v>84.016999999999996</c:v>
                </c:pt>
                <c:pt idx="81">
                  <c:v>90.927000000000007</c:v>
                </c:pt>
                <c:pt idx="82">
                  <c:v>93.983999999999995</c:v>
                </c:pt>
                <c:pt idx="83">
                  <c:v>93.194000000000003</c:v>
                </c:pt>
                <c:pt idx="84">
                  <c:v>87.772000000000006</c:v>
                </c:pt>
                <c:pt idx="85">
                  <c:v>93.146000000000001</c:v>
                </c:pt>
                <c:pt idx="86">
                  <c:v>92.513000000000005</c:v>
                </c:pt>
                <c:pt idx="87">
                  <c:v>95.674999999999997</c:v>
                </c:pt>
                <c:pt idx="88">
                  <c:v>94.83</c:v>
                </c:pt>
                <c:pt idx="89">
                  <c:v>89.477999999999994</c:v>
                </c:pt>
                <c:pt idx="90">
                  <c:v>89.927999999999997</c:v>
                </c:pt>
                <c:pt idx="91">
                  <c:v>95.882999999999996</c:v>
                </c:pt>
                <c:pt idx="92">
                  <c:v>101.502</c:v>
                </c:pt>
                <c:pt idx="93">
                  <c:v>100.44499999999999</c:v>
                </c:pt>
                <c:pt idx="94">
                  <c:v>105.776</c:v>
                </c:pt>
                <c:pt idx="95">
                  <c:v>116.084</c:v>
                </c:pt>
                <c:pt idx="96">
                  <c:v>128.30099999999999</c:v>
                </c:pt>
                <c:pt idx="97">
                  <c:v>132.28399999999999</c:v>
                </c:pt>
                <c:pt idx="98">
                  <c:v>142.76499999999999</c:v>
                </c:pt>
                <c:pt idx="99">
                  <c:v>136.91300000000001</c:v>
                </c:pt>
                <c:pt idx="100">
                  <c:v>146.92599999999999</c:v>
                </c:pt>
                <c:pt idx="101">
                  <c:v>180.267</c:v>
                </c:pt>
                <c:pt idx="102">
                  <c:v>172.875</c:v>
                </c:pt>
                <c:pt idx="103">
                  <c:v>132.57900000000001</c:v>
                </c:pt>
                <c:pt idx="104">
                  <c:v>110.46899999999999</c:v>
                </c:pt>
                <c:pt idx="105">
                  <c:v>106.893</c:v>
                </c:pt>
                <c:pt idx="106">
                  <c:v>106.59</c:v>
                </c:pt>
                <c:pt idx="107">
                  <c:v>96.475999999999999</c:v>
                </c:pt>
                <c:pt idx="108">
                  <c:v>87.027000000000001</c:v>
                </c:pt>
                <c:pt idx="109">
                  <c:v>70.343000000000004</c:v>
                </c:pt>
                <c:pt idx="110">
                  <c:v>80.433999999999997</c:v>
                </c:pt>
                <c:pt idx="111">
                  <c:v>88.741</c:v>
                </c:pt>
                <c:pt idx="112">
                  <c:v>91.522000000000006</c:v>
                </c:pt>
                <c:pt idx="113">
                  <c:v>96.501999999999995</c:v>
                </c:pt>
                <c:pt idx="114">
                  <c:v>88.174000000000007</c:v>
                </c:pt>
                <c:pt idx="115">
                  <c:v>84.606999999999999</c:v>
                </c:pt>
                <c:pt idx="116">
                  <c:v>78.736000000000004</c:v>
                </c:pt>
                <c:pt idx="117">
                  <c:v>75.153000000000006</c:v>
                </c:pt>
                <c:pt idx="118">
                  <c:v>85.46</c:v>
                </c:pt>
                <c:pt idx="119">
                  <c:v>86.97</c:v>
                </c:pt>
                <c:pt idx="120">
                  <c:v>77.012</c:v>
                </c:pt>
                <c:pt idx="121">
                  <c:v>78.334000000000003</c:v>
                </c:pt>
                <c:pt idx="122">
                  <c:v>75.602000000000004</c:v>
                </c:pt>
                <c:pt idx="123">
                  <c:v>75.203000000000003</c:v>
                </c:pt>
                <c:pt idx="124">
                  <c:v>78.98</c:v>
                </c:pt>
                <c:pt idx="125">
                  <c:v>93</c:v>
                </c:pt>
                <c:pt idx="126">
                  <c:v>93.581999999999994</c:v>
                </c:pt>
                <c:pt idx="127">
                  <c:v>91.837000000000003</c:v>
                </c:pt>
                <c:pt idx="128">
                  <c:v>92.301000000000002</c:v>
                </c:pt>
                <c:pt idx="129">
                  <c:v>92.061999999999998</c:v>
                </c:pt>
                <c:pt idx="130">
                  <c:v>84.671999999999997</c:v>
                </c:pt>
                <c:pt idx="131">
                  <c:v>76.167000000000002</c:v>
                </c:pt>
                <c:pt idx="132">
                  <c:v>77.350999999999999</c:v>
                </c:pt>
                <c:pt idx="133">
                  <c:v>80.222999999999999</c:v>
                </c:pt>
                <c:pt idx="134">
                  <c:v>82.652000000000001</c:v>
                </c:pt>
                <c:pt idx="135">
                  <c:v>79.594999999999999</c:v>
                </c:pt>
                <c:pt idx="136">
                  <c:v>77.3</c:v>
                </c:pt>
                <c:pt idx="137">
                  <c:v>74.417000000000002</c:v>
                </c:pt>
                <c:pt idx="138">
                  <c:v>74.352999999999994</c:v>
                </c:pt>
                <c:pt idx="139">
                  <c:v>77.426000000000002</c:v>
                </c:pt>
                <c:pt idx="140">
                  <c:v>80.771000000000001</c:v>
                </c:pt>
                <c:pt idx="141">
                  <c:v>70.918999999999997</c:v>
                </c:pt>
                <c:pt idx="142">
                  <c:v>69.795000000000002</c:v>
                </c:pt>
                <c:pt idx="143">
                  <c:v>74.914000000000001</c:v>
                </c:pt>
                <c:pt idx="144">
                  <c:v>73.762</c:v>
                </c:pt>
                <c:pt idx="145">
                  <c:v>72.563999999999993</c:v>
                </c:pt>
                <c:pt idx="146">
                  <c:v>79.789000000000001</c:v>
                </c:pt>
                <c:pt idx="147">
                  <c:v>88.891000000000005</c:v>
                </c:pt>
                <c:pt idx="148">
                  <c:v>134.316</c:v>
                </c:pt>
                <c:pt idx="149">
                  <c:v>94.421999999999997</c:v>
                </c:pt>
                <c:pt idx="150">
                  <c:v>98.594999999999999</c:v>
                </c:pt>
                <c:pt idx="151">
                  <c:v>121.67400000000001</c:v>
                </c:pt>
                <c:pt idx="152">
                  <c:v>165.54300000000001</c:v>
                </c:pt>
                <c:pt idx="153">
                  <c:v>160.82300000000001</c:v>
                </c:pt>
                <c:pt idx="154">
                  <c:v>192.55</c:v>
                </c:pt>
                <c:pt idx="155">
                  <c:v>227.20099999999999</c:v>
                </c:pt>
                <c:pt idx="156">
                  <c:v>214.554</c:v>
                </c:pt>
                <c:pt idx="157">
                  <c:v>155.88</c:v>
                </c:pt>
                <c:pt idx="158">
                  <c:v>126.399</c:v>
                </c:pt>
                <c:pt idx="159">
                  <c:v>131.22900000000001</c:v>
                </c:pt>
                <c:pt idx="160">
                  <c:v>114.52200000000001</c:v>
                </c:pt>
                <c:pt idx="161">
                  <c:v>115.43899999999999</c:v>
                </c:pt>
                <c:pt idx="162">
                  <c:v>102.623</c:v>
                </c:pt>
                <c:pt idx="163">
                  <c:v>105.08799999999999</c:v>
                </c:pt>
                <c:pt idx="164">
                  <c:v>105.044</c:v>
                </c:pt>
                <c:pt idx="165">
                  <c:v>96.302000000000007</c:v>
                </c:pt>
                <c:pt idx="166">
                  <c:v>98.747</c:v>
                </c:pt>
                <c:pt idx="167">
                  <c:v>117.001</c:v>
                </c:pt>
                <c:pt idx="168">
                  <c:v>111.608</c:v>
                </c:pt>
                <c:pt idx="169">
                  <c:v>101.26900000000001</c:v>
                </c:pt>
                <c:pt idx="170">
                  <c:v>102.545</c:v>
                </c:pt>
                <c:pt idx="171">
                  <c:v>108.381</c:v>
                </c:pt>
                <c:pt idx="172">
                  <c:v>118.97</c:v>
                </c:pt>
                <c:pt idx="173">
                  <c:v>125.90600000000001</c:v>
                </c:pt>
                <c:pt idx="174">
                  <c:v>112.15</c:v>
                </c:pt>
                <c:pt idx="175">
                  <c:v>109.523</c:v>
                </c:pt>
                <c:pt idx="176">
                  <c:v>108.56399999999999</c:v>
                </c:pt>
                <c:pt idx="177">
                  <c:v>106.791</c:v>
                </c:pt>
                <c:pt idx="178">
                  <c:v>104.56399999999999</c:v>
                </c:pt>
                <c:pt idx="179">
                  <c:v>103.88200000000001</c:v>
                </c:pt>
                <c:pt idx="180">
                  <c:v>100.137</c:v>
                </c:pt>
                <c:pt idx="181">
                  <c:v>102.21899999999999</c:v>
                </c:pt>
                <c:pt idx="182">
                  <c:v>105.324</c:v>
                </c:pt>
                <c:pt idx="183">
                  <c:v>95.62</c:v>
                </c:pt>
                <c:pt idx="184">
                  <c:v>95.62</c:v>
                </c:pt>
                <c:pt idx="185">
                  <c:v>95.62</c:v>
                </c:pt>
                <c:pt idx="186">
                  <c:v>93.768000000000001</c:v>
                </c:pt>
                <c:pt idx="187">
                  <c:v>94.230999999999995</c:v>
                </c:pt>
                <c:pt idx="188">
                  <c:v>100.06100000000001</c:v>
                </c:pt>
                <c:pt idx="189">
                  <c:v>94.875</c:v>
                </c:pt>
                <c:pt idx="190">
                  <c:v>92.837000000000003</c:v>
                </c:pt>
                <c:pt idx="191">
                  <c:v>103.208</c:v>
                </c:pt>
                <c:pt idx="192">
                  <c:v>107.42700000000001</c:v>
                </c:pt>
                <c:pt idx="193">
                  <c:v>100.142</c:v>
                </c:pt>
                <c:pt idx="194">
                  <c:v>99.45</c:v>
                </c:pt>
                <c:pt idx="195">
                  <c:v>97.051000000000002</c:v>
                </c:pt>
                <c:pt idx="196">
                  <c:v>99.426000000000002</c:v>
                </c:pt>
                <c:pt idx="197">
                  <c:v>103.821</c:v>
                </c:pt>
                <c:pt idx="198">
                  <c:v>106.508</c:v>
                </c:pt>
                <c:pt idx="199">
                  <c:v>101.708</c:v>
                </c:pt>
                <c:pt idx="200">
                  <c:v>93.787000000000006</c:v>
                </c:pt>
                <c:pt idx="201">
                  <c:v>98.801000000000002</c:v>
                </c:pt>
                <c:pt idx="202">
                  <c:v>94.012</c:v>
                </c:pt>
                <c:pt idx="203">
                  <c:v>106.70099999999999</c:v>
                </c:pt>
                <c:pt idx="204">
                  <c:v>96.881</c:v>
                </c:pt>
                <c:pt idx="205">
                  <c:v>92.86</c:v>
                </c:pt>
                <c:pt idx="206">
                  <c:v>94.174999999999997</c:v>
                </c:pt>
                <c:pt idx="207">
                  <c:v>94.537999999999997</c:v>
                </c:pt>
                <c:pt idx="208">
                  <c:v>91.024000000000001</c:v>
                </c:pt>
                <c:pt idx="209">
                  <c:v>87.902000000000001</c:v>
                </c:pt>
                <c:pt idx="210">
                  <c:v>83.287999999999997</c:v>
                </c:pt>
                <c:pt idx="211">
                  <c:v>84.507000000000005</c:v>
                </c:pt>
                <c:pt idx="212">
                  <c:v>88.078000000000003</c:v>
                </c:pt>
                <c:pt idx="213">
                  <c:v>85.971000000000004</c:v>
                </c:pt>
                <c:pt idx="214">
                  <c:v>86.875</c:v>
                </c:pt>
                <c:pt idx="215">
                  <c:v>87.986999999999995</c:v>
                </c:pt>
                <c:pt idx="216">
                  <c:v>94.004000000000005</c:v>
                </c:pt>
                <c:pt idx="217">
                  <c:v>85.551000000000002</c:v>
                </c:pt>
                <c:pt idx="218">
                  <c:v>83.944999999999993</c:v>
                </c:pt>
                <c:pt idx="219">
                  <c:v>83.100999999999999</c:v>
                </c:pt>
                <c:pt idx="220">
                  <c:v>82.558000000000007</c:v>
                </c:pt>
                <c:pt idx="221">
                  <c:v>79.608000000000004</c:v>
                </c:pt>
                <c:pt idx="222">
                  <c:v>79.406999999999996</c:v>
                </c:pt>
                <c:pt idx="223">
                  <c:v>84.88</c:v>
                </c:pt>
                <c:pt idx="224">
                  <c:v>82.463999999999999</c:v>
                </c:pt>
                <c:pt idx="225">
                  <c:v>83.402000000000001</c:v>
                </c:pt>
                <c:pt idx="226">
                  <c:v>97.04</c:v>
                </c:pt>
                <c:pt idx="227">
                  <c:v>120.33199999999999</c:v>
                </c:pt>
                <c:pt idx="228">
                  <c:v>124.364</c:v>
                </c:pt>
                <c:pt idx="229">
                  <c:v>117.738</c:v>
                </c:pt>
                <c:pt idx="230">
                  <c:v>120.627</c:v>
                </c:pt>
                <c:pt idx="231">
                  <c:v>125.56</c:v>
                </c:pt>
                <c:pt idx="232">
                  <c:v>127.17100000000001</c:v>
                </c:pt>
                <c:pt idx="233">
                  <c:v>133.34700000000001</c:v>
                </c:pt>
                <c:pt idx="234">
                  <c:v>128.505</c:v>
                </c:pt>
                <c:pt idx="235">
                  <c:v>129.459</c:v>
                </c:pt>
                <c:pt idx="236">
                  <c:v>129.17599999999999</c:v>
                </c:pt>
                <c:pt idx="237">
                  <c:v>139.58799999999999</c:v>
                </c:pt>
                <c:pt idx="238">
                  <c:v>144.51400000000001</c:v>
                </c:pt>
                <c:pt idx="239">
                  <c:v>147.78399999999999</c:v>
                </c:pt>
                <c:pt idx="240">
                  <c:v>162.94</c:v>
                </c:pt>
                <c:pt idx="241">
                  <c:v>165.07300000000001</c:v>
                </c:pt>
                <c:pt idx="242">
                  <c:v>170.999</c:v>
                </c:pt>
                <c:pt idx="243">
                  <c:v>183.18299999999999</c:v>
                </c:pt>
                <c:pt idx="244">
                  <c:v>175.21199999999999</c:v>
                </c:pt>
                <c:pt idx="245">
                  <c:v>164.52</c:v>
                </c:pt>
                <c:pt idx="246">
                  <c:v>172.60900000000001</c:v>
                </c:pt>
                <c:pt idx="247">
                  <c:v>180.505</c:v>
                </c:pt>
                <c:pt idx="248">
                  <c:v>175.03299999999999</c:v>
                </c:pt>
                <c:pt idx="249">
                  <c:v>159.56700000000001</c:v>
                </c:pt>
                <c:pt idx="250">
                  <c:v>157.25800000000001</c:v>
                </c:pt>
                <c:pt idx="251">
                  <c:v>154.45699999999999</c:v>
                </c:pt>
                <c:pt idx="252">
                  <c:v>155.03800000000001</c:v>
                </c:pt>
                <c:pt idx="253">
                  <c:v>155.6</c:v>
                </c:pt>
                <c:pt idx="254">
                  <c:v>159.864</c:v>
                </c:pt>
                <c:pt idx="255">
                  <c:v>176.61600000000001</c:v>
                </c:pt>
                <c:pt idx="256">
                  <c:v>199.91800000000001</c:v>
                </c:pt>
                <c:pt idx="257">
                  <c:v>205.22499999999999</c:v>
                </c:pt>
                <c:pt idx="258">
                  <c:v>198.93</c:v>
                </c:pt>
                <c:pt idx="259">
                  <c:v>190.91499999999999</c:v>
                </c:pt>
                <c:pt idx="260">
                  <c:v>200.79400000000001</c:v>
                </c:pt>
                <c:pt idx="261">
                  <c:v>205.17400000000001</c:v>
                </c:pt>
                <c:pt idx="262">
                  <c:v>199.19499999999999</c:v>
                </c:pt>
                <c:pt idx="263">
                  <c:v>199.24799999999999</c:v>
                </c:pt>
                <c:pt idx="264">
                  <c:v>196.32</c:v>
                </c:pt>
                <c:pt idx="265">
                  <c:v>193.05500000000001</c:v>
                </c:pt>
                <c:pt idx="266">
                  <c:v>192.184</c:v>
                </c:pt>
                <c:pt idx="267">
                  <c:v>205.36699999999999</c:v>
                </c:pt>
                <c:pt idx="268">
                  <c:v>208.11</c:v>
                </c:pt>
                <c:pt idx="269">
                  <c:v>206.108</c:v>
                </c:pt>
                <c:pt idx="270">
                  <c:v>220.11</c:v>
                </c:pt>
                <c:pt idx="271">
                  <c:v>225.91399999999999</c:v>
                </c:pt>
                <c:pt idx="272">
                  <c:v>225.83500000000001</c:v>
                </c:pt>
                <c:pt idx="273">
                  <c:v>241.00399999999999</c:v>
                </c:pt>
                <c:pt idx="274">
                  <c:v>244.55</c:v>
                </c:pt>
                <c:pt idx="275">
                  <c:v>276.74799999999999</c:v>
                </c:pt>
                <c:pt idx="276">
                  <c:v>269.04899999999998</c:v>
                </c:pt>
                <c:pt idx="277">
                  <c:v>292.14999999999998</c:v>
                </c:pt>
                <c:pt idx="278">
                  <c:v>321.41399999999999</c:v>
                </c:pt>
                <c:pt idx="279">
                  <c:v>339.19600000000003</c:v>
                </c:pt>
                <c:pt idx="280">
                  <c:v>272.60300000000001</c:v>
                </c:pt>
                <c:pt idx="281">
                  <c:v>252.93700000000001</c:v>
                </c:pt>
                <c:pt idx="282">
                  <c:v>239.90700000000001</c:v>
                </c:pt>
                <c:pt idx="283">
                  <c:v>243.00399999999999</c:v>
                </c:pt>
                <c:pt idx="284">
                  <c:v>214.66499999999999</c:v>
                </c:pt>
                <c:pt idx="285">
                  <c:v>245.92599999999999</c:v>
                </c:pt>
                <c:pt idx="286">
                  <c:v>239.84200000000001</c:v>
                </c:pt>
                <c:pt idx="287">
                  <c:v>213.88300000000001</c:v>
                </c:pt>
                <c:pt idx="288">
                  <c:v>220.541</c:v>
                </c:pt>
                <c:pt idx="289">
                  <c:v>207.09100000000001</c:v>
                </c:pt>
                <c:pt idx="290">
                  <c:v>190.58799999999999</c:v>
                </c:pt>
                <c:pt idx="291">
                  <c:v>198.61199999999999</c:v>
                </c:pt>
                <c:pt idx="292">
                  <c:v>217.88200000000001</c:v>
                </c:pt>
                <c:pt idx="293">
                  <c:v>214.28299999999999</c:v>
                </c:pt>
                <c:pt idx="294">
                  <c:v>187.79300000000001</c:v>
                </c:pt>
                <c:pt idx="295">
                  <c:v>182.262</c:v>
                </c:pt>
                <c:pt idx="296">
                  <c:v>194.25899999999999</c:v>
                </c:pt>
                <c:pt idx="297">
                  <c:v>189.78100000000001</c:v>
                </c:pt>
                <c:pt idx="298">
                  <c:v>187.46799999999999</c:v>
                </c:pt>
                <c:pt idx="299">
                  <c:v>185.495</c:v>
                </c:pt>
                <c:pt idx="300">
                  <c:v>173.834</c:v>
                </c:pt>
                <c:pt idx="301">
                  <c:v>186.09899999999999</c:v>
                </c:pt>
                <c:pt idx="302">
                  <c:v>207.18700000000001</c:v>
                </c:pt>
                <c:pt idx="303">
                  <c:v>187.66499999999999</c:v>
                </c:pt>
                <c:pt idx="304">
                  <c:v>188.8</c:v>
                </c:pt>
                <c:pt idx="305">
                  <c:v>169.91200000000001</c:v>
                </c:pt>
                <c:pt idx="306">
                  <c:v>161.94999999999999</c:v>
                </c:pt>
                <c:pt idx="307">
                  <c:v>173.69300000000001</c:v>
                </c:pt>
                <c:pt idx="308">
                  <c:v>175.71199999999999</c:v>
                </c:pt>
                <c:pt idx="309">
                  <c:v>156.20699999999999</c:v>
                </c:pt>
                <c:pt idx="310">
                  <c:v>154.11799999999999</c:v>
                </c:pt>
                <c:pt idx="311">
                  <c:v>156.78100000000001</c:v>
                </c:pt>
                <c:pt idx="312">
                  <c:v>160.19</c:v>
                </c:pt>
                <c:pt idx="313">
                  <c:v>153.809</c:v>
                </c:pt>
                <c:pt idx="314">
                  <c:v>141.99700000000001</c:v>
                </c:pt>
                <c:pt idx="315">
                  <c:v>127.97799999999999</c:v>
                </c:pt>
                <c:pt idx="316">
                  <c:v>113.22199999999999</c:v>
                </c:pt>
                <c:pt idx="317">
                  <c:v>112.51</c:v>
                </c:pt>
                <c:pt idx="318">
                  <c:v>127.14700000000001</c:v>
                </c:pt>
                <c:pt idx="319">
                  <c:v>113.57599999999999</c:v>
                </c:pt>
                <c:pt idx="320">
                  <c:v>99.17</c:v>
                </c:pt>
                <c:pt idx="321">
                  <c:v>99.793999999999997</c:v>
                </c:pt>
                <c:pt idx="322">
                  <c:v>104.32</c:v>
                </c:pt>
                <c:pt idx="323">
                  <c:v>107.384</c:v>
                </c:pt>
                <c:pt idx="324">
                  <c:v>112.244</c:v>
                </c:pt>
                <c:pt idx="325">
                  <c:v>123.352</c:v>
                </c:pt>
                <c:pt idx="326">
                  <c:v>116.193</c:v>
                </c:pt>
                <c:pt idx="327">
                  <c:v>125.863</c:v>
                </c:pt>
                <c:pt idx="328">
                  <c:v>125.44499999999999</c:v>
                </c:pt>
                <c:pt idx="329">
                  <c:v>114.786</c:v>
                </c:pt>
                <c:pt idx="330">
                  <c:v>109.68300000000001</c:v>
                </c:pt>
                <c:pt idx="331">
                  <c:v>118.14700000000001</c:v>
                </c:pt>
                <c:pt idx="332">
                  <c:v>113.14400000000001</c:v>
                </c:pt>
                <c:pt idx="333">
                  <c:v>113.452</c:v>
                </c:pt>
                <c:pt idx="334">
                  <c:v>97.852999999999994</c:v>
                </c:pt>
                <c:pt idx="335">
                  <c:v>113.70399999999999</c:v>
                </c:pt>
                <c:pt idx="336">
                  <c:v>124.104</c:v>
                </c:pt>
                <c:pt idx="337">
                  <c:v>113.9</c:v>
                </c:pt>
                <c:pt idx="338">
                  <c:v>112.556</c:v>
                </c:pt>
                <c:pt idx="339">
                  <c:v>115.509</c:v>
                </c:pt>
                <c:pt idx="340">
                  <c:v>116.128</c:v>
                </c:pt>
                <c:pt idx="341">
                  <c:v>119.639</c:v>
                </c:pt>
                <c:pt idx="342">
                  <c:v>129.62</c:v>
                </c:pt>
                <c:pt idx="343">
                  <c:v>123.785</c:v>
                </c:pt>
                <c:pt idx="344">
                  <c:v>124.37</c:v>
                </c:pt>
                <c:pt idx="345">
                  <c:v>123.282</c:v>
                </c:pt>
                <c:pt idx="346">
                  <c:v>132.286</c:v>
                </c:pt>
                <c:pt idx="347">
                  <c:v>146.39699999999999</c:v>
                </c:pt>
                <c:pt idx="348">
                  <c:v>139.25800000000001</c:v>
                </c:pt>
                <c:pt idx="349">
                  <c:v>135.56200000000001</c:v>
                </c:pt>
                <c:pt idx="350">
                  <c:v>134.69900000000001</c:v>
                </c:pt>
                <c:pt idx="351">
                  <c:v>138.488</c:v>
                </c:pt>
                <c:pt idx="352">
                  <c:v>149.245</c:v>
                </c:pt>
                <c:pt idx="353">
                  <c:v>138.893</c:v>
                </c:pt>
                <c:pt idx="354">
                  <c:v>139.113</c:v>
                </c:pt>
                <c:pt idx="355">
                  <c:v>136.59</c:v>
                </c:pt>
                <c:pt idx="356">
                  <c:v>137.529</c:v>
                </c:pt>
                <c:pt idx="357">
                  <c:v>131.511</c:v>
                </c:pt>
                <c:pt idx="358">
                  <c:v>134.767</c:v>
                </c:pt>
                <c:pt idx="359">
                  <c:v>115.45099999999999</c:v>
                </c:pt>
                <c:pt idx="360">
                  <c:v>108.54300000000001</c:v>
                </c:pt>
                <c:pt idx="361">
                  <c:v>105.688</c:v>
                </c:pt>
                <c:pt idx="362">
                  <c:v>97.751999999999995</c:v>
                </c:pt>
                <c:pt idx="363">
                  <c:v>91.938000000000002</c:v>
                </c:pt>
                <c:pt idx="364">
                  <c:v>82.977000000000004</c:v>
                </c:pt>
                <c:pt idx="365">
                  <c:v>82.977000000000004</c:v>
                </c:pt>
                <c:pt idx="366">
                  <c:v>80.043000000000006</c:v>
                </c:pt>
                <c:pt idx="367">
                  <c:v>81.350999999999999</c:v>
                </c:pt>
                <c:pt idx="368">
                  <c:v>83.83</c:v>
                </c:pt>
                <c:pt idx="369">
                  <c:v>76.314999999999998</c:v>
                </c:pt>
                <c:pt idx="370">
                  <c:v>77.016999999999996</c:v>
                </c:pt>
                <c:pt idx="371">
                  <c:v>72.313999999999993</c:v>
                </c:pt>
                <c:pt idx="372">
                  <c:v>65.022000000000006</c:v>
                </c:pt>
                <c:pt idx="373">
                  <c:v>72.421999999999997</c:v>
                </c:pt>
                <c:pt idx="374">
                  <c:v>69.534000000000006</c:v>
                </c:pt>
                <c:pt idx="375">
                  <c:v>74.302000000000007</c:v>
                </c:pt>
                <c:pt idx="376">
                  <c:v>70.070999999999998</c:v>
                </c:pt>
                <c:pt idx="377">
                  <c:v>65.346000000000004</c:v>
                </c:pt>
                <c:pt idx="378">
                  <c:v>66.808999999999997</c:v>
                </c:pt>
                <c:pt idx="379">
                  <c:v>64.811999999999998</c:v>
                </c:pt>
                <c:pt idx="380">
                  <c:v>55.454000000000001</c:v>
                </c:pt>
                <c:pt idx="381">
                  <c:v>60.061</c:v>
                </c:pt>
                <c:pt idx="382">
                  <c:v>61.709000000000003</c:v>
                </c:pt>
                <c:pt idx="383">
                  <c:v>60.716999999999999</c:v>
                </c:pt>
                <c:pt idx="384">
                  <c:v>66.897999999999996</c:v>
                </c:pt>
                <c:pt idx="385">
                  <c:v>65.998999999999995</c:v>
                </c:pt>
                <c:pt idx="386">
                  <c:v>58.268999999999998</c:v>
                </c:pt>
                <c:pt idx="387">
                  <c:v>56.66</c:v>
                </c:pt>
                <c:pt idx="388">
                  <c:v>54.814999999999998</c:v>
                </c:pt>
                <c:pt idx="389">
                  <c:v>55.424999999999997</c:v>
                </c:pt>
                <c:pt idx="390">
                  <c:v>55.155999999999999</c:v>
                </c:pt>
                <c:pt idx="391">
                  <c:v>57.351999999999997</c:v>
                </c:pt>
                <c:pt idx="392">
                  <c:v>59.527000000000001</c:v>
                </c:pt>
                <c:pt idx="393">
                  <c:v>57.04</c:v>
                </c:pt>
                <c:pt idx="394">
                  <c:v>57.889000000000003</c:v>
                </c:pt>
                <c:pt idx="395">
                  <c:v>58.109000000000002</c:v>
                </c:pt>
                <c:pt idx="396">
                  <c:v>55.402999999999999</c:v>
                </c:pt>
                <c:pt idx="397">
                  <c:v>53.686999999999998</c:v>
                </c:pt>
                <c:pt idx="398">
                  <c:v>52.734000000000002</c:v>
                </c:pt>
                <c:pt idx="399">
                  <c:v>53.947000000000003</c:v>
                </c:pt>
                <c:pt idx="400">
                  <c:v>51.707000000000001</c:v>
                </c:pt>
                <c:pt idx="401">
                  <c:v>52.386000000000003</c:v>
                </c:pt>
                <c:pt idx="402">
                  <c:v>54.716000000000001</c:v>
                </c:pt>
                <c:pt idx="403">
                  <c:v>52.011000000000003</c:v>
                </c:pt>
                <c:pt idx="404">
                  <c:v>49.046999999999997</c:v>
                </c:pt>
                <c:pt idx="405">
                  <c:v>49.874000000000002</c:v>
                </c:pt>
                <c:pt idx="406">
                  <c:v>48.542000000000002</c:v>
                </c:pt>
                <c:pt idx="407">
                  <c:v>50.567999999999998</c:v>
                </c:pt>
                <c:pt idx="408">
                  <c:v>50.78</c:v>
                </c:pt>
                <c:pt idx="409">
                  <c:v>51.012999999999998</c:v>
                </c:pt>
                <c:pt idx="410">
                  <c:v>47.298999999999999</c:v>
                </c:pt>
                <c:pt idx="411">
                  <c:v>46.664999999999999</c:v>
                </c:pt>
                <c:pt idx="412">
                  <c:v>47.084000000000003</c:v>
                </c:pt>
                <c:pt idx="413">
                  <c:v>46.814999999999998</c:v>
                </c:pt>
                <c:pt idx="414">
                  <c:v>44.98</c:v>
                </c:pt>
                <c:pt idx="415">
                  <c:v>42.149000000000001</c:v>
                </c:pt>
                <c:pt idx="416">
                  <c:v>43.37</c:v>
                </c:pt>
                <c:pt idx="417">
                  <c:v>42.338999999999999</c:v>
                </c:pt>
                <c:pt idx="418">
                  <c:v>43.598999999999997</c:v>
                </c:pt>
                <c:pt idx="419">
                  <c:v>52.856999999999999</c:v>
                </c:pt>
                <c:pt idx="420">
                  <c:v>49.584000000000003</c:v>
                </c:pt>
                <c:pt idx="421">
                  <c:v>44.185000000000002</c:v>
                </c:pt>
                <c:pt idx="422">
                  <c:v>42.905000000000001</c:v>
                </c:pt>
                <c:pt idx="423">
                  <c:v>44.341000000000001</c:v>
                </c:pt>
                <c:pt idx="424">
                  <c:v>42.856999999999999</c:v>
                </c:pt>
                <c:pt idx="425">
                  <c:v>39.325000000000003</c:v>
                </c:pt>
                <c:pt idx="426">
                  <c:v>42.4</c:v>
                </c:pt>
                <c:pt idx="427">
                  <c:v>39.973999999999997</c:v>
                </c:pt>
                <c:pt idx="428">
                  <c:v>43.186</c:v>
                </c:pt>
                <c:pt idx="429">
                  <c:v>41.094000000000001</c:v>
                </c:pt>
                <c:pt idx="430">
                  <c:v>42.527999999999999</c:v>
                </c:pt>
                <c:pt idx="431">
                  <c:v>42.752000000000002</c:v>
                </c:pt>
                <c:pt idx="432">
                  <c:v>42.802999999999997</c:v>
                </c:pt>
                <c:pt idx="433">
                  <c:v>43.609000000000002</c:v>
                </c:pt>
                <c:pt idx="434">
                  <c:v>47.843000000000004</c:v>
                </c:pt>
                <c:pt idx="435">
                  <c:v>51.366999999999997</c:v>
                </c:pt>
                <c:pt idx="436">
                  <c:v>46.567999999999998</c:v>
                </c:pt>
                <c:pt idx="437">
                  <c:v>44.575000000000003</c:v>
                </c:pt>
                <c:pt idx="438">
                  <c:v>43.125</c:v>
                </c:pt>
                <c:pt idx="439">
                  <c:v>43.125</c:v>
                </c:pt>
                <c:pt idx="440">
                  <c:v>43.125</c:v>
                </c:pt>
                <c:pt idx="441">
                  <c:v>43.692</c:v>
                </c:pt>
                <c:pt idx="442">
                  <c:v>42.88</c:v>
                </c:pt>
                <c:pt idx="443">
                  <c:v>42.093000000000004</c:v>
                </c:pt>
                <c:pt idx="444">
                  <c:v>41.149000000000001</c:v>
                </c:pt>
                <c:pt idx="445">
                  <c:v>41.127000000000002</c:v>
                </c:pt>
                <c:pt idx="446">
                  <c:v>42.722000000000001</c:v>
                </c:pt>
                <c:pt idx="447">
                  <c:v>40.298000000000002</c:v>
                </c:pt>
                <c:pt idx="448">
                  <c:v>40.564999999999998</c:v>
                </c:pt>
                <c:pt idx="449">
                  <c:v>40.164000000000001</c:v>
                </c:pt>
                <c:pt idx="450">
                  <c:v>39.924999999999997</c:v>
                </c:pt>
                <c:pt idx="451">
                  <c:v>39.832999999999998</c:v>
                </c:pt>
                <c:pt idx="452">
                  <c:v>38.551000000000002</c:v>
                </c:pt>
                <c:pt idx="453">
                  <c:v>39.039000000000001</c:v>
                </c:pt>
                <c:pt idx="454">
                  <c:v>38.537999999999997</c:v>
                </c:pt>
                <c:pt idx="455">
                  <c:v>38.834000000000003</c:v>
                </c:pt>
                <c:pt idx="456">
                  <c:v>37.529000000000003</c:v>
                </c:pt>
                <c:pt idx="457">
                  <c:v>36.781999999999996</c:v>
                </c:pt>
                <c:pt idx="458">
                  <c:v>35.652999999999999</c:v>
                </c:pt>
                <c:pt idx="459">
                  <c:v>36.573999999999998</c:v>
                </c:pt>
                <c:pt idx="460">
                  <c:v>36.874000000000002</c:v>
                </c:pt>
                <c:pt idx="461">
                  <c:v>35.950000000000003</c:v>
                </c:pt>
                <c:pt idx="462">
                  <c:v>34.993000000000002</c:v>
                </c:pt>
                <c:pt idx="463">
                  <c:v>34.993000000000002</c:v>
                </c:pt>
                <c:pt idx="464">
                  <c:v>32.767000000000003</c:v>
                </c:pt>
                <c:pt idx="465">
                  <c:v>32.314</c:v>
                </c:pt>
                <c:pt idx="466">
                  <c:v>31.821000000000002</c:v>
                </c:pt>
                <c:pt idx="467">
                  <c:v>31.952999999999999</c:v>
                </c:pt>
                <c:pt idx="468">
                  <c:v>29.785</c:v>
                </c:pt>
                <c:pt idx="469">
                  <c:v>30.175999999999998</c:v>
                </c:pt>
                <c:pt idx="470">
                  <c:v>29.710999999999999</c:v>
                </c:pt>
                <c:pt idx="471">
                  <c:v>29.126999999999999</c:v>
                </c:pt>
                <c:pt idx="472">
                  <c:v>27.785</c:v>
                </c:pt>
                <c:pt idx="473">
                  <c:v>25.452000000000002</c:v>
                </c:pt>
                <c:pt idx="474">
                  <c:v>24.52</c:v>
                </c:pt>
                <c:pt idx="475">
                  <c:v>24.562000000000001</c:v>
                </c:pt>
                <c:pt idx="476">
                  <c:v>24.681000000000001</c:v>
                </c:pt>
                <c:pt idx="477">
                  <c:v>26.852</c:v>
                </c:pt>
                <c:pt idx="478">
                  <c:v>23.103000000000002</c:v>
                </c:pt>
                <c:pt idx="479">
                  <c:v>23.689</c:v>
                </c:pt>
                <c:pt idx="480">
                  <c:v>28.478000000000002</c:v>
                </c:pt>
                <c:pt idx="481">
                  <c:v>24.86</c:v>
                </c:pt>
                <c:pt idx="482">
                  <c:v>26.331</c:v>
                </c:pt>
                <c:pt idx="483">
                  <c:v>26.945</c:v>
                </c:pt>
                <c:pt idx="484">
                  <c:v>32.048999999999999</c:v>
                </c:pt>
                <c:pt idx="485">
                  <c:v>31.036000000000001</c:v>
                </c:pt>
                <c:pt idx="486">
                  <c:v>36.051000000000002</c:v>
                </c:pt>
                <c:pt idx="487">
                  <c:v>38.311999999999998</c:v>
                </c:pt>
                <c:pt idx="488">
                  <c:v>41.145000000000003</c:v>
                </c:pt>
                <c:pt idx="489">
                  <c:v>35.008000000000003</c:v>
                </c:pt>
                <c:pt idx="490">
                  <c:v>34.898000000000003</c:v>
                </c:pt>
                <c:pt idx="491">
                  <c:v>38.707999999999998</c:v>
                </c:pt>
                <c:pt idx="492">
                  <c:v>36.743000000000002</c:v>
                </c:pt>
                <c:pt idx="493">
                  <c:v>34.097000000000001</c:v>
                </c:pt>
                <c:pt idx="494">
                  <c:v>32.506999999999998</c:v>
                </c:pt>
                <c:pt idx="495">
                  <c:v>31.975000000000001</c:v>
                </c:pt>
                <c:pt idx="496">
                  <c:v>34.506</c:v>
                </c:pt>
                <c:pt idx="497">
                  <c:v>34.125</c:v>
                </c:pt>
                <c:pt idx="498">
                  <c:v>35.18</c:v>
                </c:pt>
                <c:pt idx="499">
                  <c:v>37.103000000000002</c:v>
                </c:pt>
                <c:pt idx="500">
                  <c:v>33.929000000000002</c:v>
                </c:pt>
                <c:pt idx="501">
                  <c:v>35.409999999999997</c:v>
                </c:pt>
                <c:pt idx="502">
                  <c:v>34.372999999999998</c:v>
                </c:pt>
                <c:pt idx="503">
                  <c:v>32.347999999999999</c:v>
                </c:pt>
                <c:pt idx="504">
                  <c:v>33.478000000000002</c:v>
                </c:pt>
                <c:pt idx="505">
                  <c:v>30.227</c:v>
                </c:pt>
                <c:pt idx="506">
                  <c:v>29.061</c:v>
                </c:pt>
                <c:pt idx="507">
                  <c:v>26.638999999999999</c:v>
                </c:pt>
                <c:pt idx="508">
                  <c:v>26.606999999999999</c:v>
                </c:pt>
                <c:pt idx="509">
                  <c:v>25.957000000000001</c:v>
                </c:pt>
                <c:pt idx="510">
                  <c:v>25.100999999999999</c:v>
                </c:pt>
                <c:pt idx="511">
                  <c:v>27.068999999999999</c:v>
                </c:pt>
                <c:pt idx="512">
                  <c:v>26.963000000000001</c:v>
                </c:pt>
                <c:pt idx="513">
                  <c:v>28.018000000000001</c:v>
                </c:pt>
                <c:pt idx="514">
                  <c:v>28.164000000000001</c:v>
                </c:pt>
                <c:pt idx="515">
                  <c:v>30.556999999999999</c:v>
                </c:pt>
                <c:pt idx="516">
                  <c:v>32.648000000000003</c:v>
                </c:pt>
                <c:pt idx="517">
                  <c:v>29.274999999999999</c:v>
                </c:pt>
                <c:pt idx="518">
                  <c:v>28.434000000000001</c:v>
                </c:pt>
                <c:pt idx="519">
                  <c:v>25.841000000000001</c:v>
                </c:pt>
                <c:pt idx="520">
                  <c:v>28.366</c:v>
                </c:pt>
                <c:pt idx="521">
                  <c:v>27.123000000000001</c:v>
                </c:pt>
                <c:pt idx="522">
                  <c:v>28.742000000000001</c:v>
                </c:pt>
                <c:pt idx="523">
                  <c:v>30.472999999999999</c:v>
                </c:pt>
                <c:pt idx="524">
                  <c:v>28.853000000000002</c:v>
                </c:pt>
                <c:pt idx="525">
                  <c:v>30.486999999999998</c:v>
                </c:pt>
                <c:pt idx="526">
                  <c:v>31.065999999999999</c:v>
                </c:pt>
                <c:pt idx="527">
                  <c:v>39.823</c:v>
                </c:pt>
                <c:pt idx="528">
                  <c:v>37.055999999999997</c:v>
                </c:pt>
                <c:pt idx="529">
                  <c:v>35.299999999999997</c:v>
                </c:pt>
                <c:pt idx="530">
                  <c:v>34.433999999999997</c:v>
                </c:pt>
                <c:pt idx="531">
                  <c:v>38.813000000000002</c:v>
                </c:pt>
                <c:pt idx="532">
                  <c:v>37.783999999999999</c:v>
                </c:pt>
                <c:pt idx="533">
                  <c:v>36.825000000000003</c:v>
                </c:pt>
                <c:pt idx="534">
                  <c:v>36.409999999999997</c:v>
                </c:pt>
                <c:pt idx="535">
                  <c:v>40.781999999999996</c:v>
                </c:pt>
                <c:pt idx="536">
                  <c:v>42.908000000000001</c:v>
                </c:pt>
                <c:pt idx="537">
                  <c:v>36.786000000000001</c:v>
                </c:pt>
                <c:pt idx="538">
                  <c:v>31.937999999999999</c:v>
                </c:pt>
                <c:pt idx="539">
                  <c:v>34.777000000000001</c:v>
                </c:pt>
                <c:pt idx="540">
                  <c:v>38.414000000000001</c:v>
                </c:pt>
                <c:pt idx="541">
                  <c:v>35.195</c:v>
                </c:pt>
                <c:pt idx="542">
                  <c:v>35.991999999999997</c:v>
                </c:pt>
                <c:pt idx="543">
                  <c:v>35.029000000000003</c:v>
                </c:pt>
                <c:pt idx="544">
                  <c:v>35.616999999999997</c:v>
                </c:pt>
                <c:pt idx="545">
                  <c:v>33.570999999999998</c:v>
                </c:pt>
                <c:pt idx="546">
                  <c:v>34.448999999999998</c:v>
                </c:pt>
                <c:pt idx="547">
                  <c:v>31.074999999999999</c:v>
                </c:pt>
                <c:pt idx="548">
                  <c:v>32.755000000000003</c:v>
                </c:pt>
                <c:pt idx="549">
                  <c:v>34.508000000000003</c:v>
                </c:pt>
                <c:pt idx="550">
                  <c:v>35.847999999999999</c:v>
                </c:pt>
                <c:pt idx="551">
                  <c:v>34.701000000000001</c:v>
                </c:pt>
                <c:pt idx="552">
                  <c:v>36.817</c:v>
                </c:pt>
                <c:pt idx="553">
                  <c:v>35.521000000000001</c:v>
                </c:pt>
                <c:pt idx="554">
                  <c:v>36.482999999999997</c:v>
                </c:pt>
                <c:pt idx="555">
                  <c:v>34.475000000000001</c:v>
                </c:pt>
                <c:pt idx="556">
                  <c:v>36.781999999999996</c:v>
                </c:pt>
                <c:pt idx="557">
                  <c:v>37.283999999999999</c:v>
                </c:pt>
                <c:pt idx="558">
                  <c:v>39.104999999999997</c:v>
                </c:pt>
                <c:pt idx="559">
                  <c:v>39.790999999999997</c:v>
                </c:pt>
                <c:pt idx="560">
                  <c:v>44.442</c:v>
                </c:pt>
                <c:pt idx="561">
                  <c:v>40.322000000000003</c:v>
                </c:pt>
                <c:pt idx="562">
                  <c:v>39.295999999999999</c:v>
                </c:pt>
                <c:pt idx="563">
                  <c:v>39.735999999999997</c:v>
                </c:pt>
                <c:pt idx="564">
                  <c:v>41.859000000000002</c:v>
                </c:pt>
                <c:pt idx="565">
                  <c:v>39.335000000000001</c:v>
                </c:pt>
                <c:pt idx="566">
                  <c:v>36.987000000000002</c:v>
                </c:pt>
                <c:pt idx="567">
                  <c:v>38.441000000000003</c:v>
                </c:pt>
                <c:pt idx="568">
                  <c:v>36.207000000000001</c:v>
                </c:pt>
                <c:pt idx="569">
                  <c:v>38.231000000000002</c:v>
                </c:pt>
                <c:pt idx="570">
                  <c:v>43.953000000000003</c:v>
                </c:pt>
                <c:pt idx="571">
                  <c:v>49.454999999999998</c:v>
                </c:pt>
                <c:pt idx="572">
                  <c:v>46.067999999999998</c:v>
                </c:pt>
                <c:pt idx="573">
                  <c:v>53.002000000000002</c:v>
                </c:pt>
                <c:pt idx="574">
                  <c:v>53.981999999999999</c:v>
                </c:pt>
                <c:pt idx="575">
                  <c:v>48.466999999999999</c:v>
                </c:pt>
                <c:pt idx="576">
                  <c:v>48.896000000000001</c:v>
                </c:pt>
                <c:pt idx="577">
                  <c:v>50.832999999999998</c:v>
                </c:pt>
                <c:pt idx="578">
                  <c:v>50.171999999999997</c:v>
                </c:pt>
                <c:pt idx="579">
                  <c:v>51.112000000000002</c:v>
                </c:pt>
                <c:pt idx="580">
                  <c:v>51.276000000000003</c:v>
                </c:pt>
                <c:pt idx="581">
                  <c:v>49.264000000000003</c:v>
                </c:pt>
                <c:pt idx="582">
                  <c:v>49.923999999999999</c:v>
                </c:pt>
                <c:pt idx="583">
                  <c:v>50.808999999999997</c:v>
                </c:pt>
                <c:pt idx="584">
                  <c:v>50.531999999999996</c:v>
                </c:pt>
                <c:pt idx="585">
                  <c:v>50.546999999999997</c:v>
                </c:pt>
                <c:pt idx="586">
                  <c:v>48.006</c:v>
                </c:pt>
                <c:pt idx="587">
                  <c:v>47.756999999999998</c:v>
                </c:pt>
                <c:pt idx="588">
                  <c:v>48.564</c:v>
                </c:pt>
                <c:pt idx="589">
                  <c:v>48.057000000000002</c:v>
                </c:pt>
                <c:pt idx="590">
                  <c:v>44.832000000000001</c:v>
                </c:pt>
                <c:pt idx="591">
                  <c:v>46.057000000000002</c:v>
                </c:pt>
                <c:pt idx="592">
                  <c:v>45.777000000000001</c:v>
                </c:pt>
                <c:pt idx="593">
                  <c:v>48.128999999999998</c:v>
                </c:pt>
                <c:pt idx="594">
                  <c:v>46.631999999999998</c:v>
                </c:pt>
                <c:pt idx="595">
                  <c:v>47.872999999999998</c:v>
                </c:pt>
                <c:pt idx="596">
                  <c:v>47.607999999999997</c:v>
                </c:pt>
                <c:pt idx="597">
                  <c:v>47.036999999999999</c:v>
                </c:pt>
                <c:pt idx="598">
                  <c:v>45.848999999999997</c:v>
                </c:pt>
                <c:pt idx="599">
                  <c:v>45.064</c:v>
                </c:pt>
                <c:pt idx="600">
                  <c:v>45.820999999999998</c:v>
                </c:pt>
                <c:pt idx="601">
                  <c:v>44.064999999999998</c:v>
                </c:pt>
                <c:pt idx="602">
                  <c:v>44.616</c:v>
                </c:pt>
                <c:pt idx="603">
                  <c:v>46.834000000000003</c:v>
                </c:pt>
                <c:pt idx="604">
                  <c:v>46.656999999999996</c:v>
                </c:pt>
                <c:pt idx="605">
                  <c:v>43.984000000000002</c:v>
                </c:pt>
                <c:pt idx="606">
                  <c:v>42.774000000000001</c:v>
                </c:pt>
                <c:pt idx="607">
                  <c:v>40.36</c:v>
                </c:pt>
                <c:pt idx="608">
                  <c:v>42.091000000000001</c:v>
                </c:pt>
                <c:pt idx="609">
                  <c:v>43.496000000000002</c:v>
                </c:pt>
                <c:pt idx="610">
                  <c:v>40.103999999999999</c:v>
                </c:pt>
                <c:pt idx="611">
                  <c:v>38.133000000000003</c:v>
                </c:pt>
                <c:pt idx="612">
                  <c:v>39.313000000000002</c:v>
                </c:pt>
                <c:pt idx="613">
                  <c:v>39.968000000000004</c:v>
                </c:pt>
                <c:pt idx="614">
                  <c:v>38.597999999999999</c:v>
                </c:pt>
                <c:pt idx="615">
                  <c:v>36.118000000000002</c:v>
                </c:pt>
                <c:pt idx="616">
                  <c:v>34.703000000000003</c:v>
                </c:pt>
                <c:pt idx="617">
                  <c:v>35.811999999999998</c:v>
                </c:pt>
                <c:pt idx="618">
                  <c:v>34.85</c:v>
                </c:pt>
                <c:pt idx="619">
                  <c:v>33.189</c:v>
                </c:pt>
                <c:pt idx="620">
                  <c:v>35.521999999999998</c:v>
                </c:pt>
                <c:pt idx="621">
                  <c:v>32.567999999999998</c:v>
                </c:pt>
                <c:pt idx="622">
                  <c:v>33.521000000000001</c:v>
                </c:pt>
                <c:pt idx="623">
                  <c:v>34.203000000000003</c:v>
                </c:pt>
                <c:pt idx="624">
                  <c:v>34.173999999999999</c:v>
                </c:pt>
                <c:pt idx="625">
                  <c:v>34.173999999999999</c:v>
                </c:pt>
                <c:pt idx="626">
                  <c:v>34.173999999999999</c:v>
                </c:pt>
                <c:pt idx="627">
                  <c:v>35.512999999999998</c:v>
                </c:pt>
                <c:pt idx="628">
                  <c:v>33.104999999999997</c:v>
                </c:pt>
                <c:pt idx="629">
                  <c:v>32.35</c:v>
                </c:pt>
                <c:pt idx="630">
                  <c:v>32.35</c:v>
                </c:pt>
                <c:pt idx="631">
                  <c:v>30.571999999999999</c:v>
                </c:pt>
                <c:pt idx="632">
                  <c:v>32.795000000000002</c:v>
                </c:pt>
                <c:pt idx="633">
                  <c:v>33.409999999999997</c:v>
                </c:pt>
                <c:pt idx="634">
                  <c:v>34.551000000000002</c:v>
                </c:pt>
                <c:pt idx="635">
                  <c:v>31.58</c:v>
                </c:pt>
                <c:pt idx="636">
                  <c:v>30.640999999999998</c:v>
                </c:pt>
                <c:pt idx="637">
                  <c:v>30.942</c:v>
                </c:pt>
                <c:pt idx="638">
                  <c:v>30.817</c:v>
                </c:pt>
                <c:pt idx="639">
                  <c:v>31.991</c:v>
                </c:pt>
                <c:pt idx="640">
                  <c:v>29.922999999999998</c:v>
                </c:pt>
                <c:pt idx="641">
                  <c:v>29.655999999999999</c:v>
                </c:pt>
                <c:pt idx="642">
                  <c:v>27.707999999999998</c:v>
                </c:pt>
                <c:pt idx="643">
                  <c:v>27.893000000000001</c:v>
                </c:pt>
                <c:pt idx="644">
                  <c:v>28.428999999999998</c:v>
                </c:pt>
                <c:pt idx="645">
                  <c:v>27.263999999999999</c:v>
                </c:pt>
                <c:pt idx="646">
                  <c:v>27.227</c:v>
                </c:pt>
                <c:pt idx="647">
                  <c:v>28.928999999999998</c:v>
                </c:pt>
                <c:pt idx="648">
                  <c:v>27.783999999999999</c:v>
                </c:pt>
                <c:pt idx="649">
                  <c:v>28.079000000000001</c:v>
                </c:pt>
                <c:pt idx="650">
                  <c:v>28.173999999999999</c:v>
                </c:pt>
                <c:pt idx="651">
                  <c:v>29.390999999999998</c:v>
                </c:pt>
                <c:pt idx="652">
                  <c:v>30.234999999999999</c:v>
                </c:pt>
                <c:pt idx="653">
                  <c:v>28.991</c:v>
                </c:pt>
                <c:pt idx="654">
                  <c:v>29.303999999999998</c:v>
                </c:pt>
                <c:pt idx="655">
                  <c:v>28.341000000000001</c:v>
                </c:pt>
                <c:pt idx="656">
                  <c:v>28.606999999999999</c:v>
                </c:pt>
                <c:pt idx="657">
                  <c:v>28.186</c:v>
                </c:pt>
                <c:pt idx="658">
                  <c:v>27.812000000000001</c:v>
                </c:pt>
                <c:pt idx="659">
                  <c:v>27.117000000000001</c:v>
                </c:pt>
                <c:pt idx="660">
                  <c:v>25.728999999999999</c:v>
                </c:pt>
                <c:pt idx="661">
                  <c:v>25.436</c:v>
                </c:pt>
                <c:pt idx="662">
                  <c:v>24.856999999999999</c:v>
                </c:pt>
                <c:pt idx="663">
                  <c:v>24.966000000000001</c:v>
                </c:pt>
                <c:pt idx="664">
                  <c:v>24.821999999999999</c:v>
                </c:pt>
                <c:pt idx="665">
                  <c:v>23.704000000000001</c:v>
                </c:pt>
                <c:pt idx="666">
                  <c:v>24.167999999999999</c:v>
                </c:pt>
                <c:pt idx="667">
                  <c:v>23.977</c:v>
                </c:pt>
                <c:pt idx="668">
                  <c:v>23.193000000000001</c:v>
                </c:pt>
                <c:pt idx="669">
                  <c:v>22.934000000000001</c:v>
                </c:pt>
                <c:pt idx="670">
                  <c:v>24.009</c:v>
                </c:pt>
                <c:pt idx="671">
                  <c:v>24.391999999999999</c:v>
                </c:pt>
                <c:pt idx="672">
                  <c:v>25.619</c:v>
                </c:pt>
                <c:pt idx="673">
                  <c:v>24.864999999999998</c:v>
                </c:pt>
                <c:pt idx="674">
                  <c:v>25.809000000000001</c:v>
                </c:pt>
                <c:pt idx="675">
                  <c:v>24.934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883-49D2-A527-21C785563CE3}"/>
            </c:ext>
          </c:extLst>
        </c:ser>
        <c:ser>
          <c:idx val="0"/>
          <c:order val="1"/>
          <c:tx>
            <c:strRef>
              <c:f>A3_ábra_chart!$H$10</c:f>
              <c:strCache>
                <c:ptCount val="1"/>
                <c:pt idx="0">
                  <c:v>Brent crude</c:v>
                </c:pt>
              </c:strCache>
            </c:strRef>
          </c:tx>
          <c:spPr>
            <a:ln w="3810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A3_ábra_chart!$E$12:$E$687</c:f>
              <c:numCache>
                <c:formatCode>dd/mm/yyyy;@</c:formatCode>
                <c:ptCount val="676"/>
                <c:pt idx="0">
                  <c:v>44410</c:v>
                </c:pt>
                <c:pt idx="1">
                  <c:v>44411</c:v>
                </c:pt>
                <c:pt idx="2">
                  <c:v>44412</c:v>
                </c:pt>
                <c:pt idx="3">
                  <c:v>44413</c:v>
                </c:pt>
                <c:pt idx="4">
                  <c:v>44414</c:v>
                </c:pt>
                <c:pt idx="5">
                  <c:v>44417</c:v>
                </c:pt>
                <c:pt idx="6">
                  <c:v>44418</c:v>
                </c:pt>
                <c:pt idx="7">
                  <c:v>44419</c:v>
                </c:pt>
                <c:pt idx="8">
                  <c:v>44420</c:v>
                </c:pt>
                <c:pt idx="9">
                  <c:v>44421</c:v>
                </c:pt>
                <c:pt idx="10">
                  <c:v>44424</c:v>
                </c:pt>
                <c:pt idx="11">
                  <c:v>44425</c:v>
                </c:pt>
                <c:pt idx="12">
                  <c:v>44426</c:v>
                </c:pt>
                <c:pt idx="13">
                  <c:v>44427</c:v>
                </c:pt>
                <c:pt idx="14">
                  <c:v>44428</c:v>
                </c:pt>
                <c:pt idx="15">
                  <c:v>44431</c:v>
                </c:pt>
                <c:pt idx="16">
                  <c:v>44432</c:v>
                </c:pt>
                <c:pt idx="17">
                  <c:v>44433</c:v>
                </c:pt>
                <c:pt idx="18">
                  <c:v>44434</c:v>
                </c:pt>
                <c:pt idx="19">
                  <c:v>44435</c:v>
                </c:pt>
                <c:pt idx="20">
                  <c:v>44438</c:v>
                </c:pt>
                <c:pt idx="21">
                  <c:v>44439</c:v>
                </c:pt>
                <c:pt idx="22">
                  <c:v>44440</c:v>
                </c:pt>
                <c:pt idx="23">
                  <c:v>44441</c:v>
                </c:pt>
                <c:pt idx="24">
                  <c:v>44442</c:v>
                </c:pt>
                <c:pt idx="25">
                  <c:v>44445</c:v>
                </c:pt>
                <c:pt idx="26">
                  <c:v>44446</c:v>
                </c:pt>
                <c:pt idx="27">
                  <c:v>44447</c:v>
                </c:pt>
                <c:pt idx="28">
                  <c:v>44448</c:v>
                </c:pt>
                <c:pt idx="29">
                  <c:v>44449</c:v>
                </c:pt>
                <c:pt idx="30">
                  <c:v>44452</c:v>
                </c:pt>
                <c:pt idx="31">
                  <c:v>44453</c:v>
                </c:pt>
                <c:pt idx="32">
                  <c:v>44454</c:v>
                </c:pt>
                <c:pt idx="33">
                  <c:v>44455</c:v>
                </c:pt>
                <c:pt idx="34">
                  <c:v>44456</c:v>
                </c:pt>
                <c:pt idx="35">
                  <c:v>44459</c:v>
                </c:pt>
                <c:pt idx="36">
                  <c:v>44460</c:v>
                </c:pt>
                <c:pt idx="37">
                  <c:v>44461</c:v>
                </c:pt>
                <c:pt idx="38">
                  <c:v>44462</c:v>
                </c:pt>
                <c:pt idx="39">
                  <c:v>44463</c:v>
                </c:pt>
                <c:pt idx="40">
                  <c:v>44466</c:v>
                </c:pt>
                <c:pt idx="41">
                  <c:v>44467</c:v>
                </c:pt>
                <c:pt idx="42">
                  <c:v>44468</c:v>
                </c:pt>
                <c:pt idx="43">
                  <c:v>44469</c:v>
                </c:pt>
                <c:pt idx="44">
                  <c:v>44470</c:v>
                </c:pt>
                <c:pt idx="45">
                  <c:v>44473</c:v>
                </c:pt>
                <c:pt idx="46">
                  <c:v>44474</c:v>
                </c:pt>
                <c:pt idx="47">
                  <c:v>44475</c:v>
                </c:pt>
                <c:pt idx="48">
                  <c:v>44476</c:v>
                </c:pt>
                <c:pt idx="49">
                  <c:v>44477</c:v>
                </c:pt>
                <c:pt idx="50">
                  <c:v>44480</c:v>
                </c:pt>
                <c:pt idx="51">
                  <c:v>44481</c:v>
                </c:pt>
                <c:pt idx="52">
                  <c:v>44482</c:v>
                </c:pt>
                <c:pt idx="53">
                  <c:v>44483</c:v>
                </c:pt>
                <c:pt idx="54">
                  <c:v>44484</c:v>
                </c:pt>
                <c:pt idx="55">
                  <c:v>44487</c:v>
                </c:pt>
                <c:pt idx="56">
                  <c:v>44488</c:v>
                </c:pt>
                <c:pt idx="57">
                  <c:v>44489</c:v>
                </c:pt>
                <c:pt idx="58">
                  <c:v>44490</c:v>
                </c:pt>
                <c:pt idx="59">
                  <c:v>44491</c:v>
                </c:pt>
                <c:pt idx="60">
                  <c:v>44494</c:v>
                </c:pt>
                <c:pt idx="61">
                  <c:v>44495</c:v>
                </c:pt>
                <c:pt idx="62">
                  <c:v>44496</c:v>
                </c:pt>
                <c:pt idx="63">
                  <c:v>44497</c:v>
                </c:pt>
                <c:pt idx="64">
                  <c:v>44498</c:v>
                </c:pt>
                <c:pt idx="65">
                  <c:v>44501</c:v>
                </c:pt>
                <c:pt idx="66">
                  <c:v>44502</c:v>
                </c:pt>
                <c:pt idx="67">
                  <c:v>44503</c:v>
                </c:pt>
                <c:pt idx="68">
                  <c:v>44504</c:v>
                </c:pt>
                <c:pt idx="69">
                  <c:v>44505</c:v>
                </c:pt>
                <c:pt idx="70">
                  <c:v>44508</c:v>
                </c:pt>
                <c:pt idx="71">
                  <c:v>44509</c:v>
                </c:pt>
                <c:pt idx="72">
                  <c:v>44510</c:v>
                </c:pt>
                <c:pt idx="73">
                  <c:v>44511</c:v>
                </c:pt>
                <c:pt idx="74">
                  <c:v>44512</c:v>
                </c:pt>
                <c:pt idx="75">
                  <c:v>44515</c:v>
                </c:pt>
                <c:pt idx="76">
                  <c:v>44516</c:v>
                </c:pt>
                <c:pt idx="77">
                  <c:v>44517</c:v>
                </c:pt>
                <c:pt idx="78">
                  <c:v>44518</c:v>
                </c:pt>
                <c:pt idx="79">
                  <c:v>44519</c:v>
                </c:pt>
                <c:pt idx="80">
                  <c:v>44522</c:v>
                </c:pt>
                <c:pt idx="81">
                  <c:v>44523</c:v>
                </c:pt>
                <c:pt idx="82">
                  <c:v>44524</c:v>
                </c:pt>
                <c:pt idx="83">
                  <c:v>44525</c:v>
                </c:pt>
                <c:pt idx="84">
                  <c:v>44526</c:v>
                </c:pt>
                <c:pt idx="85">
                  <c:v>44529</c:v>
                </c:pt>
                <c:pt idx="86">
                  <c:v>44530</c:v>
                </c:pt>
                <c:pt idx="87">
                  <c:v>44531</c:v>
                </c:pt>
                <c:pt idx="88">
                  <c:v>44532</c:v>
                </c:pt>
                <c:pt idx="89">
                  <c:v>44533</c:v>
                </c:pt>
                <c:pt idx="90">
                  <c:v>44536</c:v>
                </c:pt>
                <c:pt idx="91">
                  <c:v>44537</c:v>
                </c:pt>
                <c:pt idx="92">
                  <c:v>44538</c:v>
                </c:pt>
                <c:pt idx="93">
                  <c:v>44539</c:v>
                </c:pt>
                <c:pt idx="94">
                  <c:v>44540</c:v>
                </c:pt>
                <c:pt idx="95">
                  <c:v>44543</c:v>
                </c:pt>
                <c:pt idx="96">
                  <c:v>44544</c:v>
                </c:pt>
                <c:pt idx="97">
                  <c:v>44545</c:v>
                </c:pt>
                <c:pt idx="98">
                  <c:v>44546</c:v>
                </c:pt>
                <c:pt idx="99">
                  <c:v>44547</c:v>
                </c:pt>
                <c:pt idx="100">
                  <c:v>44550</c:v>
                </c:pt>
                <c:pt idx="101">
                  <c:v>44551</c:v>
                </c:pt>
                <c:pt idx="102">
                  <c:v>44552</c:v>
                </c:pt>
                <c:pt idx="103">
                  <c:v>44553</c:v>
                </c:pt>
                <c:pt idx="104">
                  <c:v>44554</c:v>
                </c:pt>
                <c:pt idx="105">
                  <c:v>44557</c:v>
                </c:pt>
                <c:pt idx="106">
                  <c:v>44558</c:v>
                </c:pt>
                <c:pt idx="107">
                  <c:v>44559</c:v>
                </c:pt>
                <c:pt idx="108">
                  <c:v>44560</c:v>
                </c:pt>
                <c:pt idx="109">
                  <c:v>44561</c:v>
                </c:pt>
                <c:pt idx="110">
                  <c:v>44564</c:v>
                </c:pt>
                <c:pt idx="111">
                  <c:v>44565</c:v>
                </c:pt>
                <c:pt idx="112">
                  <c:v>44566</c:v>
                </c:pt>
                <c:pt idx="113">
                  <c:v>44567</c:v>
                </c:pt>
                <c:pt idx="114">
                  <c:v>44568</c:v>
                </c:pt>
                <c:pt idx="115">
                  <c:v>44571</c:v>
                </c:pt>
                <c:pt idx="116">
                  <c:v>44572</c:v>
                </c:pt>
                <c:pt idx="117">
                  <c:v>44573</c:v>
                </c:pt>
                <c:pt idx="118">
                  <c:v>44574</c:v>
                </c:pt>
                <c:pt idx="119">
                  <c:v>44575</c:v>
                </c:pt>
                <c:pt idx="120">
                  <c:v>44578</c:v>
                </c:pt>
                <c:pt idx="121">
                  <c:v>44579</c:v>
                </c:pt>
                <c:pt idx="122">
                  <c:v>44580</c:v>
                </c:pt>
                <c:pt idx="123">
                  <c:v>44581</c:v>
                </c:pt>
                <c:pt idx="124">
                  <c:v>44582</c:v>
                </c:pt>
                <c:pt idx="125">
                  <c:v>44585</c:v>
                </c:pt>
                <c:pt idx="126">
                  <c:v>44586</c:v>
                </c:pt>
                <c:pt idx="127">
                  <c:v>44587</c:v>
                </c:pt>
                <c:pt idx="128">
                  <c:v>44588</c:v>
                </c:pt>
                <c:pt idx="129">
                  <c:v>44589</c:v>
                </c:pt>
                <c:pt idx="130">
                  <c:v>44592</c:v>
                </c:pt>
                <c:pt idx="131">
                  <c:v>44593</c:v>
                </c:pt>
                <c:pt idx="132">
                  <c:v>44594</c:v>
                </c:pt>
                <c:pt idx="133">
                  <c:v>44595</c:v>
                </c:pt>
                <c:pt idx="134">
                  <c:v>44596</c:v>
                </c:pt>
                <c:pt idx="135">
                  <c:v>44599</c:v>
                </c:pt>
                <c:pt idx="136">
                  <c:v>44600</c:v>
                </c:pt>
                <c:pt idx="137">
                  <c:v>44601</c:v>
                </c:pt>
                <c:pt idx="138">
                  <c:v>44602</c:v>
                </c:pt>
                <c:pt idx="139">
                  <c:v>44603</c:v>
                </c:pt>
                <c:pt idx="140">
                  <c:v>44606</c:v>
                </c:pt>
                <c:pt idx="141">
                  <c:v>44607</c:v>
                </c:pt>
                <c:pt idx="142">
                  <c:v>44608</c:v>
                </c:pt>
                <c:pt idx="143">
                  <c:v>44609</c:v>
                </c:pt>
                <c:pt idx="144">
                  <c:v>44610</c:v>
                </c:pt>
                <c:pt idx="145">
                  <c:v>44613</c:v>
                </c:pt>
                <c:pt idx="146">
                  <c:v>44614</c:v>
                </c:pt>
                <c:pt idx="147">
                  <c:v>44615</c:v>
                </c:pt>
                <c:pt idx="148">
                  <c:v>44616</c:v>
                </c:pt>
                <c:pt idx="149">
                  <c:v>44617</c:v>
                </c:pt>
                <c:pt idx="150">
                  <c:v>44620</c:v>
                </c:pt>
                <c:pt idx="151">
                  <c:v>44621</c:v>
                </c:pt>
                <c:pt idx="152">
                  <c:v>44622</c:v>
                </c:pt>
                <c:pt idx="153">
                  <c:v>44623</c:v>
                </c:pt>
                <c:pt idx="154">
                  <c:v>44624</c:v>
                </c:pt>
                <c:pt idx="155">
                  <c:v>44627</c:v>
                </c:pt>
                <c:pt idx="156">
                  <c:v>44628</c:v>
                </c:pt>
                <c:pt idx="157">
                  <c:v>44629</c:v>
                </c:pt>
                <c:pt idx="158">
                  <c:v>44630</c:v>
                </c:pt>
                <c:pt idx="159">
                  <c:v>44631</c:v>
                </c:pt>
                <c:pt idx="160">
                  <c:v>44634</c:v>
                </c:pt>
                <c:pt idx="161">
                  <c:v>44635</c:v>
                </c:pt>
                <c:pt idx="162">
                  <c:v>44636</c:v>
                </c:pt>
                <c:pt idx="163">
                  <c:v>44637</c:v>
                </c:pt>
                <c:pt idx="164">
                  <c:v>44638</c:v>
                </c:pt>
                <c:pt idx="165">
                  <c:v>44641</c:v>
                </c:pt>
                <c:pt idx="166">
                  <c:v>44642</c:v>
                </c:pt>
                <c:pt idx="167">
                  <c:v>44643</c:v>
                </c:pt>
                <c:pt idx="168">
                  <c:v>44644</c:v>
                </c:pt>
                <c:pt idx="169">
                  <c:v>44645</c:v>
                </c:pt>
                <c:pt idx="170">
                  <c:v>44648</c:v>
                </c:pt>
                <c:pt idx="171">
                  <c:v>44649</c:v>
                </c:pt>
                <c:pt idx="172">
                  <c:v>44650</c:v>
                </c:pt>
                <c:pt idx="173">
                  <c:v>44651</c:v>
                </c:pt>
                <c:pt idx="174">
                  <c:v>44652</c:v>
                </c:pt>
                <c:pt idx="175">
                  <c:v>44655</c:v>
                </c:pt>
                <c:pt idx="176">
                  <c:v>44656</c:v>
                </c:pt>
                <c:pt idx="177">
                  <c:v>44657</c:v>
                </c:pt>
                <c:pt idx="178">
                  <c:v>44658</c:v>
                </c:pt>
                <c:pt idx="179">
                  <c:v>44659</c:v>
                </c:pt>
                <c:pt idx="180">
                  <c:v>44662</c:v>
                </c:pt>
                <c:pt idx="181">
                  <c:v>44663</c:v>
                </c:pt>
                <c:pt idx="182">
                  <c:v>44664</c:v>
                </c:pt>
                <c:pt idx="183">
                  <c:v>44665</c:v>
                </c:pt>
                <c:pt idx="184">
                  <c:v>44666</c:v>
                </c:pt>
                <c:pt idx="185">
                  <c:v>44669</c:v>
                </c:pt>
                <c:pt idx="186">
                  <c:v>44670</c:v>
                </c:pt>
                <c:pt idx="187">
                  <c:v>44671</c:v>
                </c:pt>
                <c:pt idx="188">
                  <c:v>44672</c:v>
                </c:pt>
                <c:pt idx="189">
                  <c:v>44673</c:v>
                </c:pt>
                <c:pt idx="190">
                  <c:v>44676</c:v>
                </c:pt>
                <c:pt idx="191">
                  <c:v>44677</c:v>
                </c:pt>
                <c:pt idx="192">
                  <c:v>44678</c:v>
                </c:pt>
                <c:pt idx="193">
                  <c:v>44679</c:v>
                </c:pt>
                <c:pt idx="194">
                  <c:v>44680</c:v>
                </c:pt>
                <c:pt idx="195">
                  <c:v>44683</c:v>
                </c:pt>
                <c:pt idx="196">
                  <c:v>44684</c:v>
                </c:pt>
                <c:pt idx="197">
                  <c:v>44685</c:v>
                </c:pt>
                <c:pt idx="198">
                  <c:v>44686</c:v>
                </c:pt>
                <c:pt idx="199">
                  <c:v>44687</c:v>
                </c:pt>
                <c:pt idx="200">
                  <c:v>44690</c:v>
                </c:pt>
                <c:pt idx="201">
                  <c:v>44691</c:v>
                </c:pt>
                <c:pt idx="202">
                  <c:v>44692</c:v>
                </c:pt>
                <c:pt idx="203">
                  <c:v>44693</c:v>
                </c:pt>
                <c:pt idx="204">
                  <c:v>44694</c:v>
                </c:pt>
                <c:pt idx="205">
                  <c:v>44697</c:v>
                </c:pt>
                <c:pt idx="206">
                  <c:v>44698</c:v>
                </c:pt>
                <c:pt idx="207">
                  <c:v>44699</c:v>
                </c:pt>
                <c:pt idx="208">
                  <c:v>44700</c:v>
                </c:pt>
                <c:pt idx="209">
                  <c:v>44701</c:v>
                </c:pt>
                <c:pt idx="210">
                  <c:v>44704</c:v>
                </c:pt>
                <c:pt idx="211">
                  <c:v>44705</c:v>
                </c:pt>
                <c:pt idx="212">
                  <c:v>44706</c:v>
                </c:pt>
                <c:pt idx="213">
                  <c:v>44707</c:v>
                </c:pt>
                <c:pt idx="214">
                  <c:v>44708</c:v>
                </c:pt>
                <c:pt idx="215">
                  <c:v>44711</c:v>
                </c:pt>
                <c:pt idx="216">
                  <c:v>44712</c:v>
                </c:pt>
                <c:pt idx="217">
                  <c:v>44713</c:v>
                </c:pt>
                <c:pt idx="218">
                  <c:v>44714</c:v>
                </c:pt>
                <c:pt idx="219">
                  <c:v>44715</c:v>
                </c:pt>
                <c:pt idx="220">
                  <c:v>44718</c:v>
                </c:pt>
                <c:pt idx="221">
                  <c:v>44719</c:v>
                </c:pt>
                <c:pt idx="222">
                  <c:v>44720</c:v>
                </c:pt>
                <c:pt idx="223">
                  <c:v>44721</c:v>
                </c:pt>
                <c:pt idx="224">
                  <c:v>44722</c:v>
                </c:pt>
                <c:pt idx="225">
                  <c:v>44725</c:v>
                </c:pt>
                <c:pt idx="226">
                  <c:v>44726</c:v>
                </c:pt>
                <c:pt idx="227">
                  <c:v>44727</c:v>
                </c:pt>
                <c:pt idx="228">
                  <c:v>44728</c:v>
                </c:pt>
                <c:pt idx="229">
                  <c:v>44729</c:v>
                </c:pt>
                <c:pt idx="230">
                  <c:v>44732</c:v>
                </c:pt>
                <c:pt idx="231">
                  <c:v>44733</c:v>
                </c:pt>
                <c:pt idx="232">
                  <c:v>44734</c:v>
                </c:pt>
                <c:pt idx="233">
                  <c:v>44735</c:v>
                </c:pt>
                <c:pt idx="234">
                  <c:v>44736</c:v>
                </c:pt>
                <c:pt idx="235">
                  <c:v>44739</c:v>
                </c:pt>
                <c:pt idx="236">
                  <c:v>44740</c:v>
                </c:pt>
                <c:pt idx="237">
                  <c:v>44741</c:v>
                </c:pt>
                <c:pt idx="238">
                  <c:v>44742</c:v>
                </c:pt>
                <c:pt idx="239">
                  <c:v>44743</c:v>
                </c:pt>
                <c:pt idx="240">
                  <c:v>44746</c:v>
                </c:pt>
                <c:pt idx="241">
                  <c:v>44747</c:v>
                </c:pt>
                <c:pt idx="242">
                  <c:v>44748</c:v>
                </c:pt>
                <c:pt idx="243">
                  <c:v>44749</c:v>
                </c:pt>
                <c:pt idx="244">
                  <c:v>44750</c:v>
                </c:pt>
                <c:pt idx="245">
                  <c:v>44753</c:v>
                </c:pt>
                <c:pt idx="246">
                  <c:v>44754</c:v>
                </c:pt>
                <c:pt idx="247">
                  <c:v>44755</c:v>
                </c:pt>
                <c:pt idx="248">
                  <c:v>44756</c:v>
                </c:pt>
                <c:pt idx="249">
                  <c:v>44757</c:v>
                </c:pt>
                <c:pt idx="250">
                  <c:v>44760</c:v>
                </c:pt>
                <c:pt idx="251">
                  <c:v>44761</c:v>
                </c:pt>
                <c:pt idx="252">
                  <c:v>44762</c:v>
                </c:pt>
                <c:pt idx="253">
                  <c:v>44763</c:v>
                </c:pt>
                <c:pt idx="254">
                  <c:v>44764</c:v>
                </c:pt>
                <c:pt idx="255">
                  <c:v>44767</c:v>
                </c:pt>
                <c:pt idx="256">
                  <c:v>44768</c:v>
                </c:pt>
                <c:pt idx="257">
                  <c:v>44769</c:v>
                </c:pt>
                <c:pt idx="258">
                  <c:v>44770</c:v>
                </c:pt>
                <c:pt idx="259">
                  <c:v>44771</c:v>
                </c:pt>
                <c:pt idx="260">
                  <c:v>44774</c:v>
                </c:pt>
                <c:pt idx="261">
                  <c:v>44775</c:v>
                </c:pt>
                <c:pt idx="262">
                  <c:v>44776</c:v>
                </c:pt>
                <c:pt idx="263">
                  <c:v>44777</c:v>
                </c:pt>
                <c:pt idx="264">
                  <c:v>44778</c:v>
                </c:pt>
                <c:pt idx="265">
                  <c:v>44781</c:v>
                </c:pt>
                <c:pt idx="266">
                  <c:v>44782</c:v>
                </c:pt>
                <c:pt idx="267">
                  <c:v>44783</c:v>
                </c:pt>
                <c:pt idx="268">
                  <c:v>44784</c:v>
                </c:pt>
                <c:pt idx="269">
                  <c:v>44785</c:v>
                </c:pt>
                <c:pt idx="270">
                  <c:v>44788</c:v>
                </c:pt>
                <c:pt idx="271">
                  <c:v>44789</c:v>
                </c:pt>
                <c:pt idx="272">
                  <c:v>44790</c:v>
                </c:pt>
                <c:pt idx="273">
                  <c:v>44791</c:v>
                </c:pt>
                <c:pt idx="274">
                  <c:v>44792</c:v>
                </c:pt>
                <c:pt idx="275">
                  <c:v>44795</c:v>
                </c:pt>
                <c:pt idx="276">
                  <c:v>44796</c:v>
                </c:pt>
                <c:pt idx="277">
                  <c:v>44797</c:v>
                </c:pt>
                <c:pt idx="278">
                  <c:v>44798</c:v>
                </c:pt>
                <c:pt idx="279">
                  <c:v>44799</c:v>
                </c:pt>
                <c:pt idx="280">
                  <c:v>44802</c:v>
                </c:pt>
                <c:pt idx="281">
                  <c:v>44803</c:v>
                </c:pt>
                <c:pt idx="282">
                  <c:v>44804</c:v>
                </c:pt>
                <c:pt idx="283">
                  <c:v>44805</c:v>
                </c:pt>
                <c:pt idx="284">
                  <c:v>44806</c:v>
                </c:pt>
                <c:pt idx="285">
                  <c:v>44809</c:v>
                </c:pt>
                <c:pt idx="286">
                  <c:v>44810</c:v>
                </c:pt>
                <c:pt idx="287">
                  <c:v>44811</c:v>
                </c:pt>
                <c:pt idx="288">
                  <c:v>44812</c:v>
                </c:pt>
                <c:pt idx="289">
                  <c:v>44813</c:v>
                </c:pt>
                <c:pt idx="290">
                  <c:v>44816</c:v>
                </c:pt>
                <c:pt idx="291">
                  <c:v>44817</c:v>
                </c:pt>
                <c:pt idx="292">
                  <c:v>44818</c:v>
                </c:pt>
                <c:pt idx="293">
                  <c:v>44819</c:v>
                </c:pt>
                <c:pt idx="294">
                  <c:v>44820</c:v>
                </c:pt>
                <c:pt idx="295">
                  <c:v>44823</c:v>
                </c:pt>
                <c:pt idx="296">
                  <c:v>44824</c:v>
                </c:pt>
                <c:pt idx="297">
                  <c:v>44825</c:v>
                </c:pt>
                <c:pt idx="298">
                  <c:v>44826</c:v>
                </c:pt>
                <c:pt idx="299">
                  <c:v>44827</c:v>
                </c:pt>
                <c:pt idx="300">
                  <c:v>44830</c:v>
                </c:pt>
                <c:pt idx="301">
                  <c:v>44831</c:v>
                </c:pt>
                <c:pt idx="302">
                  <c:v>44832</c:v>
                </c:pt>
                <c:pt idx="303">
                  <c:v>44833</c:v>
                </c:pt>
                <c:pt idx="304">
                  <c:v>44834</c:v>
                </c:pt>
                <c:pt idx="305">
                  <c:v>44837</c:v>
                </c:pt>
                <c:pt idx="306">
                  <c:v>44838</c:v>
                </c:pt>
                <c:pt idx="307">
                  <c:v>44839</c:v>
                </c:pt>
                <c:pt idx="308">
                  <c:v>44840</c:v>
                </c:pt>
                <c:pt idx="309">
                  <c:v>44841</c:v>
                </c:pt>
                <c:pt idx="310">
                  <c:v>44844</c:v>
                </c:pt>
                <c:pt idx="311">
                  <c:v>44845</c:v>
                </c:pt>
                <c:pt idx="312">
                  <c:v>44846</c:v>
                </c:pt>
                <c:pt idx="313">
                  <c:v>44847</c:v>
                </c:pt>
                <c:pt idx="314">
                  <c:v>44848</c:v>
                </c:pt>
                <c:pt idx="315">
                  <c:v>44851</c:v>
                </c:pt>
                <c:pt idx="316">
                  <c:v>44852</c:v>
                </c:pt>
                <c:pt idx="317">
                  <c:v>44853</c:v>
                </c:pt>
                <c:pt idx="318">
                  <c:v>44854</c:v>
                </c:pt>
                <c:pt idx="319">
                  <c:v>44855</c:v>
                </c:pt>
                <c:pt idx="320">
                  <c:v>44858</c:v>
                </c:pt>
                <c:pt idx="321">
                  <c:v>44859</c:v>
                </c:pt>
                <c:pt idx="322">
                  <c:v>44860</c:v>
                </c:pt>
                <c:pt idx="323">
                  <c:v>44861</c:v>
                </c:pt>
                <c:pt idx="324">
                  <c:v>44862</c:v>
                </c:pt>
                <c:pt idx="325">
                  <c:v>44865</c:v>
                </c:pt>
                <c:pt idx="326">
                  <c:v>44866</c:v>
                </c:pt>
                <c:pt idx="327">
                  <c:v>44867</c:v>
                </c:pt>
                <c:pt idx="328">
                  <c:v>44868</c:v>
                </c:pt>
                <c:pt idx="329">
                  <c:v>44869</c:v>
                </c:pt>
                <c:pt idx="330">
                  <c:v>44872</c:v>
                </c:pt>
                <c:pt idx="331">
                  <c:v>44873</c:v>
                </c:pt>
                <c:pt idx="332">
                  <c:v>44874</c:v>
                </c:pt>
                <c:pt idx="333">
                  <c:v>44875</c:v>
                </c:pt>
                <c:pt idx="334">
                  <c:v>44876</c:v>
                </c:pt>
                <c:pt idx="335">
                  <c:v>44879</c:v>
                </c:pt>
                <c:pt idx="336">
                  <c:v>44880</c:v>
                </c:pt>
                <c:pt idx="337">
                  <c:v>44881</c:v>
                </c:pt>
                <c:pt idx="338">
                  <c:v>44882</c:v>
                </c:pt>
                <c:pt idx="339">
                  <c:v>44883</c:v>
                </c:pt>
                <c:pt idx="340">
                  <c:v>44886</c:v>
                </c:pt>
                <c:pt idx="341">
                  <c:v>44887</c:v>
                </c:pt>
                <c:pt idx="342">
                  <c:v>44888</c:v>
                </c:pt>
                <c:pt idx="343">
                  <c:v>44889</c:v>
                </c:pt>
                <c:pt idx="344">
                  <c:v>44890</c:v>
                </c:pt>
                <c:pt idx="345">
                  <c:v>44893</c:v>
                </c:pt>
                <c:pt idx="346">
                  <c:v>44894</c:v>
                </c:pt>
                <c:pt idx="347">
                  <c:v>44895</c:v>
                </c:pt>
                <c:pt idx="348">
                  <c:v>44896</c:v>
                </c:pt>
                <c:pt idx="349">
                  <c:v>44897</c:v>
                </c:pt>
                <c:pt idx="350">
                  <c:v>44900</c:v>
                </c:pt>
                <c:pt idx="351">
                  <c:v>44901</c:v>
                </c:pt>
                <c:pt idx="352">
                  <c:v>44902</c:v>
                </c:pt>
                <c:pt idx="353">
                  <c:v>44903</c:v>
                </c:pt>
                <c:pt idx="354">
                  <c:v>44904</c:v>
                </c:pt>
                <c:pt idx="355">
                  <c:v>44907</c:v>
                </c:pt>
                <c:pt idx="356">
                  <c:v>44908</c:v>
                </c:pt>
                <c:pt idx="357">
                  <c:v>44909</c:v>
                </c:pt>
                <c:pt idx="358">
                  <c:v>44910</c:v>
                </c:pt>
                <c:pt idx="359">
                  <c:v>44911</c:v>
                </c:pt>
                <c:pt idx="360">
                  <c:v>44914</c:v>
                </c:pt>
                <c:pt idx="361">
                  <c:v>44915</c:v>
                </c:pt>
                <c:pt idx="362">
                  <c:v>44916</c:v>
                </c:pt>
                <c:pt idx="363">
                  <c:v>44917</c:v>
                </c:pt>
                <c:pt idx="364">
                  <c:v>44918</c:v>
                </c:pt>
                <c:pt idx="365">
                  <c:v>44921</c:v>
                </c:pt>
                <c:pt idx="366">
                  <c:v>44922</c:v>
                </c:pt>
                <c:pt idx="367">
                  <c:v>44923</c:v>
                </c:pt>
                <c:pt idx="368">
                  <c:v>44924</c:v>
                </c:pt>
                <c:pt idx="369">
                  <c:v>44925</c:v>
                </c:pt>
                <c:pt idx="370">
                  <c:v>44928</c:v>
                </c:pt>
                <c:pt idx="371">
                  <c:v>44929</c:v>
                </c:pt>
                <c:pt idx="372">
                  <c:v>44930</c:v>
                </c:pt>
                <c:pt idx="373">
                  <c:v>44931</c:v>
                </c:pt>
                <c:pt idx="374">
                  <c:v>44932</c:v>
                </c:pt>
                <c:pt idx="375">
                  <c:v>44935</c:v>
                </c:pt>
                <c:pt idx="376">
                  <c:v>44936</c:v>
                </c:pt>
                <c:pt idx="377">
                  <c:v>44937</c:v>
                </c:pt>
                <c:pt idx="378">
                  <c:v>44938</c:v>
                </c:pt>
                <c:pt idx="379">
                  <c:v>44939</c:v>
                </c:pt>
                <c:pt idx="380">
                  <c:v>44942</c:v>
                </c:pt>
                <c:pt idx="381">
                  <c:v>44943</c:v>
                </c:pt>
                <c:pt idx="382">
                  <c:v>44944</c:v>
                </c:pt>
                <c:pt idx="383">
                  <c:v>44945</c:v>
                </c:pt>
                <c:pt idx="384">
                  <c:v>44946</c:v>
                </c:pt>
                <c:pt idx="385">
                  <c:v>44949</c:v>
                </c:pt>
                <c:pt idx="386">
                  <c:v>44950</c:v>
                </c:pt>
                <c:pt idx="387">
                  <c:v>44951</c:v>
                </c:pt>
                <c:pt idx="388">
                  <c:v>44952</c:v>
                </c:pt>
                <c:pt idx="389">
                  <c:v>44953</c:v>
                </c:pt>
                <c:pt idx="390">
                  <c:v>44956</c:v>
                </c:pt>
                <c:pt idx="391">
                  <c:v>44957</c:v>
                </c:pt>
                <c:pt idx="392">
                  <c:v>44958</c:v>
                </c:pt>
                <c:pt idx="393">
                  <c:v>44959</c:v>
                </c:pt>
                <c:pt idx="394">
                  <c:v>44960</c:v>
                </c:pt>
                <c:pt idx="395">
                  <c:v>44963</c:v>
                </c:pt>
                <c:pt idx="396">
                  <c:v>44964</c:v>
                </c:pt>
                <c:pt idx="397">
                  <c:v>44965</c:v>
                </c:pt>
                <c:pt idx="398">
                  <c:v>44966</c:v>
                </c:pt>
                <c:pt idx="399">
                  <c:v>44967</c:v>
                </c:pt>
                <c:pt idx="400">
                  <c:v>44970</c:v>
                </c:pt>
                <c:pt idx="401">
                  <c:v>44971</c:v>
                </c:pt>
                <c:pt idx="402">
                  <c:v>44972</c:v>
                </c:pt>
                <c:pt idx="403">
                  <c:v>44973</c:v>
                </c:pt>
                <c:pt idx="404">
                  <c:v>44974</c:v>
                </c:pt>
                <c:pt idx="405">
                  <c:v>44977</c:v>
                </c:pt>
                <c:pt idx="406">
                  <c:v>44978</c:v>
                </c:pt>
                <c:pt idx="407">
                  <c:v>44979</c:v>
                </c:pt>
                <c:pt idx="408">
                  <c:v>44980</c:v>
                </c:pt>
                <c:pt idx="409">
                  <c:v>44981</c:v>
                </c:pt>
                <c:pt idx="410">
                  <c:v>44984</c:v>
                </c:pt>
                <c:pt idx="411">
                  <c:v>44985</c:v>
                </c:pt>
                <c:pt idx="412">
                  <c:v>44986</c:v>
                </c:pt>
                <c:pt idx="413">
                  <c:v>44987</c:v>
                </c:pt>
                <c:pt idx="414">
                  <c:v>44988</c:v>
                </c:pt>
                <c:pt idx="415">
                  <c:v>44991</c:v>
                </c:pt>
                <c:pt idx="416">
                  <c:v>44992</c:v>
                </c:pt>
                <c:pt idx="417">
                  <c:v>44993</c:v>
                </c:pt>
                <c:pt idx="418">
                  <c:v>44994</c:v>
                </c:pt>
                <c:pt idx="419">
                  <c:v>44995</c:v>
                </c:pt>
                <c:pt idx="420">
                  <c:v>44998</c:v>
                </c:pt>
                <c:pt idx="421">
                  <c:v>44999</c:v>
                </c:pt>
                <c:pt idx="422">
                  <c:v>45000</c:v>
                </c:pt>
                <c:pt idx="423">
                  <c:v>45001</c:v>
                </c:pt>
                <c:pt idx="424">
                  <c:v>45002</c:v>
                </c:pt>
                <c:pt idx="425">
                  <c:v>45005</c:v>
                </c:pt>
                <c:pt idx="426">
                  <c:v>45006</c:v>
                </c:pt>
                <c:pt idx="427">
                  <c:v>45007</c:v>
                </c:pt>
                <c:pt idx="428">
                  <c:v>45008</c:v>
                </c:pt>
                <c:pt idx="429">
                  <c:v>45009</c:v>
                </c:pt>
                <c:pt idx="430">
                  <c:v>45012</c:v>
                </c:pt>
                <c:pt idx="431">
                  <c:v>45013</c:v>
                </c:pt>
                <c:pt idx="432">
                  <c:v>45014</c:v>
                </c:pt>
                <c:pt idx="433">
                  <c:v>45015</c:v>
                </c:pt>
                <c:pt idx="434">
                  <c:v>45016</c:v>
                </c:pt>
                <c:pt idx="435">
                  <c:v>45019</c:v>
                </c:pt>
                <c:pt idx="436">
                  <c:v>45020</c:v>
                </c:pt>
                <c:pt idx="437">
                  <c:v>45021</c:v>
                </c:pt>
                <c:pt idx="438">
                  <c:v>45022</c:v>
                </c:pt>
                <c:pt idx="439">
                  <c:v>45023</c:v>
                </c:pt>
                <c:pt idx="440">
                  <c:v>45026</c:v>
                </c:pt>
                <c:pt idx="441">
                  <c:v>45027</c:v>
                </c:pt>
                <c:pt idx="442">
                  <c:v>45028</c:v>
                </c:pt>
                <c:pt idx="443">
                  <c:v>45029</c:v>
                </c:pt>
                <c:pt idx="444">
                  <c:v>45030</c:v>
                </c:pt>
                <c:pt idx="445">
                  <c:v>45033</c:v>
                </c:pt>
                <c:pt idx="446">
                  <c:v>45034</c:v>
                </c:pt>
                <c:pt idx="447">
                  <c:v>45035</c:v>
                </c:pt>
                <c:pt idx="448">
                  <c:v>45036</c:v>
                </c:pt>
                <c:pt idx="449">
                  <c:v>45037</c:v>
                </c:pt>
                <c:pt idx="450">
                  <c:v>45040</c:v>
                </c:pt>
                <c:pt idx="451">
                  <c:v>45041</c:v>
                </c:pt>
                <c:pt idx="452">
                  <c:v>45042</c:v>
                </c:pt>
                <c:pt idx="453">
                  <c:v>45043</c:v>
                </c:pt>
                <c:pt idx="454">
                  <c:v>45044</c:v>
                </c:pt>
                <c:pt idx="455">
                  <c:v>45047</c:v>
                </c:pt>
                <c:pt idx="456">
                  <c:v>45048</c:v>
                </c:pt>
                <c:pt idx="457">
                  <c:v>45049</c:v>
                </c:pt>
                <c:pt idx="458">
                  <c:v>45050</c:v>
                </c:pt>
                <c:pt idx="459">
                  <c:v>45051</c:v>
                </c:pt>
                <c:pt idx="460">
                  <c:v>45054</c:v>
                </c:pt>
                <c:pt idx="461">
                  <c:v>45055</c:v>
                </c:pt>
                <c:pt idx="462">
                  <c:v>45056</c:v>
                </c:pt>
                <c:pt idx="463">
                  <c:v>45057</c:v>
                </c:pt>
                <c:pt idx="464">
                  <c:v>45058</c:v>
                </c:pt>
                <c:pt idx="465">
                  <c:v>45061</c:v>
                </c:pt>
                <c:pt idx="466">
                  <c:v>45062</c:v>
                </c:pt>
                <c:pt idx="467">
                  <c:v>45063</c:v>
                </c:pt>
                <c:pt idx="468">
                  <c:v>45064</c:v>
                </c:pt>
                <c:pt idx="469">
                  <c:v>45065</c:v>
                </c:pt>
                <c:pt idx="470">
                  <c:v>45068</c:v>
                </c:pt>
                <c:pt idx="471">
                  <c:v>45069</c:v>
                </c:pt>
                <c:pt idx="472">
                  <c:v>45070</c:v>
                </c:pt>
                <c:pt idx="473">
                  <c:v>45071</c:v>
                </c:pt>
                <c:pt idx="474">
                  <c:v>45072</c:v>
                </c:pt>
                <c:pt idx="475">
                  <c:v>45075</c:v>
                </c:pt>
                <c:pt idx="476">
                  <c:v>45076</c:v>
                </c:pt>
                <c:pt idx="477">
                  <c:v>45077</c:v>
                </c:pt>
                <c:pt idx="478">
                  <c:v>45078</c:v>
                </c:pt>
                <c:pt idx="479">
                  <c:v>45079</c:v>
                </c:pt>
                <c:pt idx="480">
                  <c:v>45082</c:v>
                </c:pt>
                <c:pt idx="481">
                  <c:v>45083</c:v>
                </c:pt>
                <c:pt idx="482">
                  <c:v>45084</c:v>
                </c:pt>
                <c:pt idx="483">
                  <c:v>45085</c:v>
                </c:pt>
                <c:pt idx="484">
                  <c:v>45086</c:v>
                </c:pt>
                <c:pt idx="485">
                  <c:v>45089</c:v>
                </c:pt>
                <c:pt idx="486">
                  <c:v>45090</c:v>
                </c:pt>
                <c:pt idx="487">
                  <c:v>45091</c:v>
                </c:pt>
                <c:pt idx="488">
                  <c:v>45092</c:v>
                </c:pt>
                <c:pt idx="489">
                  <c:v>45093</c:v>
                </c:pt>
                <c:pt idx="490">
                  <c:v>45096</c:v>
                </c:pt>
                <c:pt idx="491">
                  <c:v>45097</c:v>
                </c:pt>
                <c:pt idx="492">
                  <c:v>45098</c:v>
                </c:pt>
                <c:pt idx="493">
                  <c:v>45099</c:v>
                </c:pt>
                <c:pt idx="494">
                  <c:v>45100</c:v>
                </c:pt>
                <c:pt idx="495">
                  <c:v>45103</c:v>
                </c:pt>
                <c:pt idx="496">
                  <c:v>45104</c:v>
                </c:pt>
                <c:pt idx="497">
                  <c:v>45105</c:v>
                </c:pt>
                <c:pt idx="498">
                  <c:v>45106</c:v>
                </c:pt>
                <c:pt idx="499">
                  <c:v>45107</c:v>
                </c:pt>
                <c:pt idx="500">
                  <c:v>45110</c:v>
                </c:pt>
                <c:pt idx="501">
                  <c:v>45111</c:v>
                </c:pt>
                <c:pt idx="502">
                  <c:v>45112</c:v>
                </c:pt>
                <c:pt idx="503">
                  <c:v>45113</c:v>
                </c:pt>
                <c:pt idx="504">
                  <c:v>45114</c:v>
                </c:pt>
                <c:pt idx="505">
                  <c:v>45117</c:v>
                </c:pt>
                <c:pt idx="506">
                  <c:v>45118</c:v>
                </c:pt>
                <c:pt idx="507">
                  <c:v>45119</c:v>
                </c:pt>
                <c:pt idx="508">
                  <c:v>45120</c:v>
                </c:pt>
                <c:pt idx="509">
                  <c:v>45121</c:v>
                </c:pt>
                <c:pt idx="510">
                  <c:v>45124</c:v>
                </c:pt>
                <c:pt idx="511">
                  <c:v>45125</c:v>
                </c:pt>
                <c:pt idx="512">
                  <c:v>45126</c:v>
                </c:pt>
                <c:pt idx="513">
                  <c:v>45127</c:v>
                </c:pt>
                <c:pt idx="514">
                  <c:v>45128</c:v>
                </c:pt>
                <c:pt idx="515">
                  <c:v>45131</c:v>
                </c:pt>
                <c:pt idx="516">
                  <c:v>45132</c:v>
                </c:pt>
                <c:pt idx="517">
                  <c:v>45133</c:v>
                </c:pt>
                <c:pt idx="518">
                  <c:v>45134</c:v>
                </c:pt>
                <c:pt idx="519">
                  <c:v>45135</c:v>
                </c:pt>
                <c:pt idx="520">
                  <c:v>45138</c:v>
                </c:pt>
                <c:pt idx="521">
                  <c:v>45139</c:v>
                </c:pt>
                <c:pt idx="522">
                  <c:v>45140</c:v>
                </c:pt>
                <c:pt idx="523">
                  <c:v>45141</c:v>
                </c:pt>
                <c:pt idx="524">
                  <c:v>45142</c:v>
                </c:pt>
                <c:pt idx="525">
                  <c:v>45145</c:v>
                </c:pt>
                <c:pt idx="526">
                  <c:v>45146</c:v>
                </c:pt>
                <c:pt idx="527">
                  <c:v>45147</c:v>
                </c:pt>
                <c:pt idx="528">
                  <c:v>45148</c:v>
                </c:pt>
                <c:pt idx="529">
                  <c:v>45149</c:v>
                </c:pt>
                <c:pt idx="530">
                  <c:v>45152</c:v>
                </c:pt>
                <c:pt idx="531">
                  <c:v>45153</c:v>
                </c:pt>
                <c:pt idx="532">
                  <c:v>45154</c:v>
                </c:pt>
                <c:pt idx="533">
                  <c:v>45155</c:v>
                </c:pt>
                <c:pt idx="534">
                  <c:v>45156</c:v>
                </c:pt>
                <c:pt idx="535">
                  <c:v>45159</c:v>
                </c:pt>
                <c:pt idx="536">
                  <c:v>45160</c:v>
                </c:pt>
                <c:pt idx="537">
                  <c:v>45161</c:v>
                </c:pt>
                <c:pt idx="538">
                  <c:v>45162</c:v>
                </c:pt>
                <c:pt idx="539">
                  <c:v>45163</c:v>
                </c:pt>
                <c:pt idx="540">
                  <c:v>45166</c:v>
                </c:pt>
                <c:pt idx="541">
                  <c:v>45167</c:v>
                </c:pt>
                <c:pt idx="542">
                  <c:v>45168</c:v>
                </c:pt>
                <c:pt idx="543">
                  <c:v>45169</c:v>
                </c:pt>
                <c:pt idx="544">
                  <c:v>45170</c:v>
                </c:pt>
                <c:pt idx="545">
                  <c:v>45173</c:v>
                </c:pt>
                <c:pt idx="546">
                  <c:v>45174</c:v>
                </c:pt>
                <c:pt idx="547">
                  <c:v>45175</c:v>
                </c:pt>
                <c:pt idx="548">
                  <c:v>45176</c:v>
                </c:pt>
                <c:pt idx="549">
                  <c:v>45177</c:v>
                </c:pt>
                <c:pt idx="550">
                  <c:v>45180</c:v>
                </c:pt>
                <c:pt idx="551">
                  <c:v>45181</c:v>
                </c:pt>
                <c:pt idx="552">
                  <c:v>45182</c:v>
                </c:pt>
                <c:pt idx="553">
                  <c:v>45183</c:v>
                </c:pt>
                <c:pt idx="554">
                  <c:v>45184</c:v>
                </c:pt>
                <c:pt idx="555">
                  <c:v>45187</c:v>
                </c:pt>
                <c:pt idx="556">
                  <c:v>45188</c:v>
                </c:pt>
                <c:pt idx="557">
                  <c:v>45189</c:v>
                </c:pt>
                <c:pt idx="558">
                  <c:v>45190</c:v>
                </c:pt>
                <c:pt idx="559">
                  <c:v>45191</c:v>
                </c:pt>
                <c:pt idx="560">
                  <c:v>45194</c:v>
                </c:pt>
                <c:pt idx="561">
                  <c:v>45195</c:v>
                </c:pt>
                <c:pt idx="562">
                  <c:v>45196</c:v>
                </c:pt>
                <c:pt idx="563">
                  <c:v>45197</c:v>
                </c:pt>
                <c:pt idx="564">
                  <c:v>45198</c:v>
                </c:pt>
                <c:pt idx="565">
                  <c:v>45201</c:v>
                </c:pt>
                <c:pt idx="566">
                  <c:v>45202</c:v>
                </c:pt>
                <c:pt idx="567">
                  <c:v>45203</c:v>
                </c:pt>
                <c:pt idx="568">
                  <c:v>45204</c:v>
                </c:pt>
                <c:pt idx="569">
                  <c:v>45205</c:v>
                </c:pt>
                <c:pt idx="570">
                  <c:v>45208</c:v>
                </c:pt>
                <c:pt idx="571">
                  <c:v>45209</c:v>
                </c:pt>
                <c:pt idx="572">
                  <c:v>45210</c:v>
                </c:pt>
                <c:pt idx="573">
                  <c:v>45211</c:v>
                </c:pt>
                <c:pt idx="574">
                  <c:v>45212</c:v>
                </c:pt>
                <c:pt idx="575">
                  <c:v>45215</c:v>
                </c:pt>
                <c:pt idx="576">
                  <c:v>45216</c:v>
                </c:pt>
                <c:pt idx="577">
                  <c:v>45217</c:v>
                </c:pt>
                <c:pt idx="578">
                  <c:v>45218</c:v>
                </c:pt>
                <c:pt idx="579">
                  <c:v>45219</c:v>
                </c:pt>
                <c:pt idx="580">
                  <c:v>45222</c:v>
                </c:pt>
                <c:pt idx="581">
                  <c:v>45223</c:v>
                </c:pt>
                <c:pt idx="582">
                  <c:v>45224</c:v>
                </c:pt>
                <c:pt idx="583">
                  <c:v>45225</c:v>
                </c:pt>
                <c:pt idx="584">
                  <c:v>45226</c:v>
                </c:pt>
                <c:pt idx="585">
                  <c:v>45229</c:v>
                </c:pt>
                <c:pt idx="586">
                  <c:v>45230</c:v>
                </c:pt>
                <c:pt idx="587">
                  <c:v>45231</c:v>
                </c:pt>
                <c:pt idx="588">
                  <c:v>45232</c:v>
                </c:pt>
                <c:pt idx="589">
                  <c:v>45233</c:v>
                </c:pt>
                <c:pt idx="590">
                  <c:v>45236</c:v>
                </c:pt>
                <c:pt idx="591">
                  <c:v>45237</c:v>
                </c:pt>
                <c:pt idx="592">
                  <c:v>45238</c:v>
                </c:pt>
                <c:pt idx="593">
                  <c:v>45239</c:v>
                </c:pt>
                <c:pt idx="594">
                  <c:v>45240</c:v>
                </c:pt>
                <c:pt idx="595">
                  <c:v>45243</c:v>
                </c:pt>
                <c:pt idx="596">
                  <c:v>45244</c:v>
                </c:pt>
                <c:pt idx="597">
                  <c:v>45245</c:v>
                </c:pt>
                <c:pt idx="598">
                  <c:v>45246</c:v>
                </c:pt>
                <c:pt idx="599">
                  <c:v>45247</c:v>
                </c:pt>
                <c:pt idx="600">
                  <c:v>45250</c:v>
                </c:pt>
                <c:pt idx="601">
                  <c:v>45251</c:v>
                </c:pt>
                <c:pt idx="602">
                  <c:v>45252</c:v>
                </c:pt>
                <c:pt idx="603">
                  <c:v>45253</c:v>
                </c:pt>
                <c:pt idx="604">
                  <c:v>45254</c:v>
                </c:pt>
                <c:pt idx="605">
                  <c:v>45257</c:v>
                </c:pt>
                <c:pt idx="606">
                  <c:v>45258</c:v>
                </c:pt>
                <c:pt idx="607">
                  <c:v>45259</c:v>
                </c:pt>
                <c:pt idx="608">
                  <c:v>45260</c:v>
                </c:pt>
                <c:pt idx="609">
                  <c:v>45261</c:v>
                </c:pt>
                <c:pt idx="610">
                  <c:v>45264</c:v>
                </c:pt>
                <c:pt idx="611">
                  <c:v>45265</c:v>
                </c:pt>
                <c:pt idx="612">
                  <c:v>45266</c:v>
                </c:pt>
                <c:pt idx="613">
                  <c:v>45267</c:v>
                </c:pt>
                <c:pt idx="614">
                  <c:v>45268</c:v>
                </c:pt>
                <c:pt idx="615">
                  <c:v>45271</c:v>
                </c:pt>
                <c:pt idx="616">
                  <c:v>45272</c:v>
                </c:pt>
                <c:pt idx="617">
                  <c:v>45273</c:v>
                </c:pt>
                <c:pt idx="618">
                  <c:v>45274</c:v>
                </c:pt>
                <c:pt idx="619">
                  <c:v>45275</c:v>
                </c:pt>
                <c:pt idx="620">
                  <c:v>45278</c:v>
                </c:pt>
                <c:pt idx="621">
                  <c:v>45279</c:v>
                </c:pt>
                <c:pt idx="622">
                  <c:v>45280</c:v>
                </c:pt>
                <c:pt idx="623">
                  <c:v>45281</c:v>
                </c:pt>
                <c:pt idx="624">
                  <c:v>45282</c:v>
                </c:pt>
                <c:pt idx="625">
                  <c:v>45285</c:v>
                </c:pt>
                <c:pt idx="626">
                  <c:v>45286</c:v>
                </c:pt>
                <c:pt idx="627">
                  <c:v>45287</c:v>
                </c:pt>
                <c:pt idx="628">
                  <c:v>45288</c:v>
                </c:pt>
                <c:pt idx="629">
                  <c:v>45289</c:v>
                </c:pt>
                <c:pt idx="630">
                  <c:v>45292</c:v>
                </c:pt>
                <c:pt idx="631">
                  <c:v>45293</c:v>
                </c:pt>
                <c:pt idx="632">
                  <c:v>45294</c:v>
                </c:pt>
                <c:pt idx="633">
                  <c:v>45295</c:v>
                </c:pt>
                <c:pt idx="634">
                  <c:v>45296</c:v>
                </c:pt>
                <c:pt idx="635">
                  <c:v>45299</c:v>
                </c:pt>
                <c:pt idx="636">
                  <c:v>45300</c:v>
                </c:pt>
                <c:pt idx="637">
                  <c:v>45301</c:v>
                </c:pt>
                <c:pt idx="638">
                  <c:v>45302</c:v>
                </c:pt>
                <c:pt idx="639">
                  <c:v>45303</c:v>
                </c:pt>
                <c:pt idx="640">
                  <c:v>45306</c:v>
                </c:pt>
                <c:pt idx="641">
                  <c:v>45307</c:v>
                </c:pt>
                <c:pt idx="642">
                  <c:v>45308</c:v>
                </c:pt>
                <c:pt idx="643">
                  <c:v>45309</c:v>
                </c:pt>
                <c:pt idx="644">
                  <c:v>45310</c:v>
                </c:pt>
                <c:pt idx="645">
                  <c:v>45313</c:v>
                </c:pt>
                <c:pt idx="646">
                  <c:v>45314</c:v>
                </c:pt>
                <c:pt idx="647">
                  <c:v>45315</c:v>
                </c:pt>
                <c:pt idx="648">
                  <c:v>45316</c:v>
                </c:pt>
                <c:pt idx="649">
                  <c:v>45317</c:v>
                </c:pt>
                <c:pt idx="650">
                  <c:v>45320</c:v>
                </c:pt>
                <c:pt idx="651">
                  <c:v>45321</c:v>
                </c:pt>
                <c:pt idx="652">
                  <c:v>45322</c:v>
                </c:pt>
                <c:pt idx="653">
                  <c:v>45323</c:v>
                </c:pt>
                <c:pt idx="654">
                  <c:v>45324</c:v>
                </c:pt>
                <c:pt idx="655">
                  <c:v>45327</c:v>
                </c:pt>
                <c:pt idx="656">
                  <c:v>45328</c:v>
                </c:pt>
                <c:pt idx="657">
                  <c:v>45329</c:v>
                </c:pt>
                <c:pt idx="658">
                  <c:v>45330</c:v>
                </c:pt>
                <c:pt idx="659">
                  <c:v>45331</c:v>
                </c:pt>
                <c:pt idx="660">
                  <c:v>45334</c:v>
                </c:pt>
                <c:pt idx="661">
                  <c:v>45335</c:v>
                </c:pt>
                <c:pt idx="662">
                  <c:v>45336</c:v>
                </c:pt>
                <c:pt idx="663">
                  <c:v>45337</c:v>
                </c:pt>
                <c:pt idx="664">
                  <c:v>45338</c:v>
                </c:pt>
                <c:pt idx="665">
                  <c:v>45341</c:v>
                </c:pt>
                <c:pt idx="666">
                  <c:v>45342</c:v>
                </c:pt>
                <c:pt idx="667">
                  <c:v>45343</c:v>
                </c:pt>
                <c:pt idx="668">
                  <c:v>45344</c:v>
                </c:pt>
                <c:pt idx="669">
                  <c:v>45345</c:v>
                </c:pt>
                <c:pt idx="670">
                  <c:v>45348</c:v>
                </c:pt>
                <c:pt idx="671">
                  <c:v>45349</c:v>
                </c:pt>
                <c:pt idx="672">
                  <c:v>45350</c:v>
                </c:pt>
                <c:pt idx="673">
                  <c:v>45351</c:v>
                </c:pt>
                <c:pt idx="674">
                  <c:v>45352</c:v>
                </c:pt>
                <c:pt idx="675">
                  <c:v>45355</c:v>
                </c:pt>
              </c:numCache>
            </c:numRef>
          </c:cat>
          <c:val>
            <c:numRef>
              <c:f>A3_ábra_chart!$H$12:$H$687</c:f>
              <c:numCache>
                <c:formatCode>#,##0</c:formatCode>
                <c:ptCount val="676"/>
                <c:pt idx="0">
                  <c:v>73.825000000000003</c:v>
                </c:pt>
                <c:pt idx="1">
                  <c:v>73</c:v>
                </c:pt>
                <c:pt idx="2">
                  <c:v>71.795000000000002</c:v>
                </c:pt>
                <c:pt idx="3">
                  <c:v>72.305000000000007</c:v>
                </c:pt>
                <c:pt idx="4">
                  <c:v>71.7</c:v>
                </c:pt>
                <c:pt idx="5">
                  <c:v>69.435000000000002</c:v>
                </c:pt>
                <c:pt idx="6">
                  <c:v>71.319999999999993</c:v>
                </c:pt>
                <c:pt idx="7">
                  <c:v>70.745000000000005</c:v>
                </c:pt>
                <c:pt idx="8">
                  <c:v>71.525000000000006</c:v>
                </c:pt>
                <c:pt idx="9">
                  <c:v>71.385000000000005</c:v>
                </c:pt>
                <c:pt idx="10">
                  <c:v>70.069999999999993</c:v>
                </c:pt>
                <c:pt idx="11">
                  <c:v>70.135000000000005</c:v>
                </c:pt>
                <c:pt idx="12">
                  <c:v>69.5</c:v>
                </c:pt>
                <c:pt idx="13">
                  <c:v>66.465000000000003</c:v>
                </c:pt>
                <c:pt idx="14">
                  <c:v>66.42</c:v>
                </c:pt>
                <c:pt idx="15">
                  <c:v>69.084999999999994</c:v>
                </c:pt>
                <c:pt idx="16">
                  <c:v>70.930000000000007</c:v>
                </c:pt>
                <c:pt idx="17">
                  <c:v>71.465000000000003</c:v>
                </c:pt>
                <c:pt idx="18">
                  <c:v>70.81</c:v>
                </c:pt>
                <c:pt idx="19">
                  <c:v>71.905000000000001</c:v>
                </c:pt>
                <c:pt idx="20">
                  <c:v>#N/A</c:v>
                </c:pt>
                <c:pt idx="21">
                  <c:v>73.19</c:v>
                </c:pt>
                <c:pt idx="22">
                  <c:v>71.209999999999994</c:v>
                </c:pt>
                <c:pt idx="23">
                  <c:v>73.709999999999994</c:v>
                </c:pt>
                <c:pt idx="24">
                  <c:v>73.25</c:v>
                </c:pt>
                <c:pt idx="25">
                  <c:v>72.39</c:v>
                </c:pt>
                <c:pt idx="26">
                  <c:v>71.405000000000001</c:v>
                </c:pt>
                <c:pt idx="27">
                  <c:v>72.144999999999996</c:v>
                </c:pt>
                <c:pt idx="28">
                  <c:v>72.06</c:v>
                </c:pt>
                <c:pt idx="29">
                  <c:v>71.984999999999999</c:v>
                </c:pt>
                <c:pt idx="30">
                  <c:v>72.644999999999996</c:v>
                </c:pt>
                <c:pt idx="31">
                  <c:v>72.905000000000001</c:v>
                </c:pt>
                <c:pt idx="32">
                  <c:v>74.745000000000005</c:v>
                </c:pt>
                <c:pt idx="33">
                  <c:v>74.08</c:v>
                </c:pt>
                <c:pt idx="34">
                  <c:v>73.894999999999996</c:v>
                </c:pt>
                <c:pt idx="35">
                  <c:v>73.48</c:v>
                </c:pt>
                <c:pt idx="36">
                  <c:v>73.28</c:v>
                </c:pt>
                <c:pt idx="37">
                  <c:v>73.834999999999994</c:v>
                </c:pt>
                <c:pt idx="38">
                  <c:v>74.915000000000006</c:v>
                </c:pt>
                <c:pt idx="39">
                  <c:v>76</c:v>
                </c:pt>
                <c:pt idx="40">
                  <c:v>77.775000000000006</c:v>
                </c:pt>
                <c:pt idx="41">
                  <c:v>77.22</c:v>
                </c:pt>
                <c:pt idx="42">
                  <c:v>76.83</c:v>
                </c:pt>
                <c:pt idx="43">
                  <c:v>76.694999999999993</c:v>
                </c:pt>
                <c:pt idx="44">
                  <c:v>77.55</c:v>
                </c:pt>
                <c:pt idx="45">
                  <c:v>80.33</c:v>
                </c:pt>
                <c:pt idx="46">
                  <c:v>81.724999999999994</c:v>
                </c:pt>
                <c:pt idx="47">
                  <c:v>80.224999999999994</c:v>
                </c:pt>
                <c:pt idx="48">
                  <c:v>81.084999999999994</c:v>
                </c:pt>
                <c:pt idx="49">
                  <c:v>81.954999999999998</c:v>
                </c:pt>
                <c:pt idx="50">
                  <c:v>83.24</c:v>
                </c:pt>
                <c:pt idx="51">
                  <c:v>82.644999999999996</c:v>
                </c:pt>
                <c:pt idx="52">
                  <c:v>82.47</c:v>
                </c:pt>
                <c:pt idx="53">
                  <c:v>82.495000000000005</c:v>
                </c:pt>
                <c:pt idx="54">
                  <c:v>83.734999999999999</c:v>
                </c:pt>
                <c:pt idx="55">
                  <c:v>83.305000000000007</c:v>
                </c:pt>
                <c:pt idx="56">
                  <c:v>83.91</c:v>
                </c:pt>
                <c:pt idx="57">
                  <c:v>84.314999999999998</c:v>
                </c:pt>
                <c:pt idx="58">
                  <c:v>82.85</c:v>
                </c:pt>
                <c:pt idx="59">
                  <c:v>84.084999999999994</c:v>
                </c:pt>
                <c:pt idx="60">
                  <c:v>84.435000000000002</c:v>
                </c:pt>
                <c:pt idx="61">
                  <c:v>84.12</c:v>
                </c:pt>
                <c:pt idx="62">
                  <c:v>83.31</c:v>
                </c:pt>
                <c:pt idx="63">
                  <c:v>81.95</c:v>
                </c:pt>
                <c:pt idx="64">
                  <c:v>82.43</c:v>
                </c:pt>
                <c:pt idx="65">
                  <c:v>83.284999999999997</c:v>
                </c:pt>
                <c:pt idx="66">
                  <c:v>83.18</c:v>
                </c:pt>
                <c:pt idx="67">
                  <c:v>80.680000000000007</c:v>
                </c:pt>
                <c:pt idx="68">
                  <c:v>80.42</c:v>
                </c:pt>
                <c:pt idx="69">
                  <c:v>81.325000000000003</c:v>
                </c:pt>
                <c:pt idx="70">
                  <c:v>82.28</c:v>
                </c:pt>
                <c:pt idx="71">
                  <c:v>83.075000000000003</c:v>
                </c:pt>
                <c:pt idx="72">
                  <c:v>83.36</c:v>
                </c:pt>
                <c:pt idx="73">
                  <c:v>82.305000000000007</c:v>
                </c:pt>
                <c:pt idx="74">
                  <c:v>82.1</c:v>
                </c:pt>
                <c:pt idx="75">
                  <c:v>80.64</c:v>
                </c:pt>
                <c:pt idx="76">
                  <c:v>82.68</c:v>
                </c:pt>
                <c:pt idx="77">
                  <c:v>82.375</c:v>
                </c:pt>
                <c:pt idx="78">
                  <c:v>82.09</c:v>
                </c:pt>
                <c:pt idx="79">
                  <c:v>79.885000000000005</c:v>
                </c:pt>
                <c:pt idx="80">
                  <c:v>81.004999999999995</c:v>
                </c:pt>
                <c:pt idx="81">
                  <c:v>82.76</c:v>
                </c:pt>
                <c:pt idx="82">
                  <c:v>83.105000000000004</c:v>
                </c:pt>
                <c:pt idx="83">
                  <c:v>82.21</c:v>
                </c:pt>
                <c:pt idx="84">
                  <c:v>73.265000000000001</c:v>
                </c:pt>
                <c:pt idx="85">
                  <c:v>74.935000000000002</c:v>
                </c:pt>
                <c:pt idx="86">
                  <c:v>70.924999999999997</c:v>
                </c:pt>
                <c:pt idx="87">
                  <c:v>71.814999999999998</c:v>
                </c:pt>
                <c:pt idx="88">
                  <c:v>70.62</c:v>
                </c:pt>
                <c:pt idx="89">
                  <c:v>71.930000000000007</c:v>
                </c:pt>
                <c:pt idx="90">
                  <c:v>72.144999999999996</c:v>
                </c:pt>
                <c:pt idx="91">
                  <c:v>75.790000000000006</c:v>
                </c:pt>
                <c:pt idx="92">
                  <c:v>75.694999999999993</c:v>
                </c:pt>
                <c:pt idx="93">
                  <c:v>75.254999999999995</c:v>
                </c:pt>
                <c:pt idx="94">
                  <c:v>74.364999999999995</c:v>
                </c:pt>
                <c:pt idx="95">
                  <c:v>74.275000000000006</c:v>
                </c:pt>
                <c:pt idx="96">
                  <c:v>73.37</c:v>
                </c:pt>
                <c:pt idx="97">
                  <c:v>72.88</c:v>
                </c:pt>
                <c:pt idx="98">
                  <c:v>74.739999999999995</c:v>
                </c:pt>
                <c:pt idx="99">
                  <c:v>72.995000000000005</c:v>
                </c:pt>
                <c:pt idx="100">
                  <c:v>69.08</c:v>
                </c:pt>
                <c:pt idx="101">
                  <c:v>72.72</c:v>
                </c:pt>
                <c:pt idx="102">
                  <c:v>74.13</c:v>
                </c:pt>
                <c:pt idx="103">
                  <c:v>75.7</c:v>
                </c:pt>
                <c:pt idx="104">
                  <c:v>75.435000000000002</c:v>
                </c:pt>
                <c:pt idx="105">
                  <c:v>#N/A</c:v>
                </c:pt>
                <c:pt idx="106">
                  <c:v>#N/A</c:v>
                </c:pt>
                <c:pt idx="107">
                  <c:v>77.474999999999994</c:v>
                </c:pt>
                <c:pt idx="108">
                  <c:v>78.325000000000003</c:v>
                </c:pt>
                <c:pt idx="109">
                  <c:v>77.069999999999993</c:v>
                </c:pt>
                <c:pt idx="110">
                  <c:v>#N/A</c:v>
                </c:pt>
                <c:pt idx="111">
                  <c:v>79.004999999999995</c:v>
                </c:pt>
                <c:pt idx="112">
                  <c:v>80.849999999999994</c:v>
                </c:pt>
                <c:pt idx="113">
                  <c:v>82.26</c:v>
                </c:pt>
                <c:pt idx="114">
                  <c:v>82.265000000000001</c:v>
                </c:pt>
                <c:pt idx="115">
                  <c:v>82.23</c:v>
                </c:pt>
                <c:pt idx="116">
                  <c:v>84.55</c:v>
                </c:pt>
                <c:pt idx="117">
                  <c:v>86.534999999999997</c:v>
                </c:pt>
                <c:pt idx="118">
                  <c:v>86.194999999999993</c:v>
                </c:pt>
                <c:pt idx="119">
                  <c:v>86.944999999999993</c:v>
                </c:pt>
                <c:pt idx="120">
                  <c:v>87.73</c:v>
                </c:pt>
                <c:pt idx="121">
                  <c:v>88.495000000000005</c:v>
                </c:pt>
                <c:pt idx="122">
                  <c:v>90.515000000000001</c:v>
                </c:pt>
                <c:pt idx="123">
                  <c:v>90.9</c:v>
                </c:pt>
                <c:pt idx="124">
                  <c:v>89.704999999999998</c:v>
                </c:pt>
                <c:pt idx="125">
                  <c:v>87.51</c:v>
                </c:pt>
                <c:pt idx="126">
                  <c:v>89.465000000000003</c:v>
                </c:pt>
                <c:pt idx="127">
                  <c:v>92.025000000000006</c:v>
                </c:pt>
                <c:pt idx="128">
                  <c:v>91.284999999999997</c:v>
                </c:pt>
                <c:pt idx="129">
                  <c:v>92.87</c:v>
                </c:pt>
                <c:pt idx="130">
                  <c:v>92.484999999999999</c:v>
                </c:pt>
                <c:pt idx="131">
                  <c:v>93.254999999999995</c:v>
                </c:pt>
                <c:pt idx="132">
                  <c:v>92.034999999999997</c:v>
                </c:pt>
                <c:pt idx="133">
                  <c:v>93.385000000000005</c:v>
                </c:pt>
                <c:pt idx="134">
                  <c:v>97.625</c:v>
                </c:pt>
                <c:pt idx="135">
                  <c:v>98.224999999999994</c:v>
                </c:pt>
                <c:pt idx="136">
                  <c:v>95.454999999999998</c:v>
                </c:pt>
                <c:pt idx="137">
                  <c:v>96.78</c:v>
                </c:pt>
                <c:pt idx="138">
                  <c:v>97.38</c:v>
                </c:pt>
                <c:pt idx="139">
                  <c:v>97.944999999999993</c:v>
                </c:pt>
                <c:pt idx="140">
                  <c:v>99.525000000000006</c:v>
                </c:pt>
                <c:pt idx="141">
                  <c:v>97.674999999999997</c:v>
                </c:pt>
                <c:pt idx="142">
                  <c:v>100.91500000000001</c:v>
                </c:pt>
                <c:pt idx="143">
                  <c:v>97.114999999999995</c:v>
                </c:pt>
                <c:pt idx="144">
                  <c:v>97.34</c:v>
                </c:pt>
                <c:pt idx="145">
                  <c:v>99.19</c:v>
                </c:pt>
                <c:pt idx="146">
                  <c:v>100.34</c:v>
                </c:pt>
                <c:pt idx="147">
                  <c:v>100.47</c:v>
                </c:pt>
                <c:pt idx="148">
                  <c:v>106.5</c:v>
                </c:pt>
                <c:pt idx="149">
                  <c:v>99.484999999999999</c:v>
                </c:pt>
                <c:pt idx="150">
                  <c:v>103.33499999999999</c:v>
                </c:pt>
                <c:pt idx="151">
                  <c:v>112.895</c:v>
                </c:pt>
                <c:pt idx="152">
                  <c:v>117.26</c:v>
                </c:pt>
                <c:pt idx="153">
                  <c:v>119.795</c:v>
                </c:pt>
                <c:pt idx="154">
                  <c:v>119.97</c:v>
                </c:pt>
                <c:pt idx="155">
                  <c:v>130.005</c:v>
                </c:pt>
                <c:pt idx="156">
                  <c:v>137.66499999999999</c:v>
                </c:pt>
                <c:pt idx="157">
                  <c:v>129.55500000000001</c:v>
                </c:pt>
                <c:pt idx="158">
                  <c:v>121.285</c:v>
                </c:pt>
                <c:pt idx="159">
                  <c:v>118.88500000000001</c:v>
                </c:pt>
                <c:pt idx="160">
                  <c:v>111.455</c:v>
                </c:pt>
                <c:pt idx="161">
                  <c:v>107.88500000000001</c:v>
                </c:pt>
                <c:pt idx="162">
                  <c:v>106.075</c:v>
                </c:pt>
                <c:pt idx="163">
                  <c:v>113.565</c:v>
                </c:pt>
                <c:pt idx="164">
                  <c:v>113.52500000000001</c:v>
                </c:pt>
                <c:pt idx="165">
                  <c:v>120.43</c:v>
                </c:pt>
                <c:pt idx="166">
                  <c:v>120.325</c:v>
                </c:pt>
                <c:pt idx="167">
                  <c:v>126.61499999999999</c:v>
                </c:pt>
                <c:pt idx="168">
                  <c:v>123.86499999999999</c:v>
                </c:pt>
                <c:pt idx="169">
                  <c:v>124.2</c:v>
                </c:pt>
                <c:pt idx="170">
                  <c:v>117.015</c:v>
                </c:pt>
                <c:pt idx="171">
                  <c:v>112.035</c:v>
                </c:pt>
                <c:pt idx="172">
                  <c:v>115.43</c:v>
                </c:pt>
                <c:pt idx="173">
                  <c:v>110.29</c:v>
                </c:pt>
                <c:pt idx="174">
                  <c:v>107.015</c:v>
                </c:pt>
                <c:pt idx="175">
                  <c:v>108.435</c:v>
                </c:pt>
                <c:pt idx="176">
                  <c:v>107.185</c:v>
                </c:pt>
                <c:pt idx="177">
                  <c:v>104.34</c:v>
                </c:pt>
                <c:pt idx="178">
                  <c:v>98.844999999999999</c:v>
                </c:pt>
                <c:pt idx="179">
                  <c:v>99.965000000000003</c:v>
                </c:pt>
                <c:pt idx="180">
                  <c:v>98.43</c:v>
                </c:pt>
                <c:pt idx="181">
                  <c:v>104.91500000000001</c:v>
                </c:pt>
                <c:pt idx="182">
                  <c:v>106.495</c:v>
                </c:pt>
                <c:pt idx="183">
                  <c:v>106.89</c:v>
                </c:pt>
                <c:pt idx="184">
                  <c:v>#N/A</c:v>
                </c:pt>
                <c:pt idx="185">
                  <c:v>#N/A</c:v>
                </c:pt>
                <c:pt idx="186">
                  <c:v>105.765</c:v>
                </c:pt>
                <c:pt idx="187">
                  <c:v>105.53</c:v>
                </c:pt>
                <c:pt idx="188">
                  <c:v>106.325</c:v>
                </c:pt>
                <c:pt idx="189">
                  <c:v>105.505</c:v>
                </c:pt>
                <c:pt idx="190">
                  <c:v>97.69</c:v>
                </c:pt>
                <c:pt idx="191">
                  <c:v>102.19499999999999</c:v>
                </c:pt>
                <c:pt idx="192">
                  <c:v>102.88500000000001</c:v>
                </c:pt>
                <c:pt idx="193">
                  <c:v>105.705</c:v>
                </c:pt>
                <c:pt idx="194">
                  <c:v>108.15</c:v>
                </c:pt>
                <c:pt idx="195">
                  <c:v>#N/A</c:v>
                </c:pt>
                <c:pt idx="196">
                  <c:v>106.02500000000001</c:v>
                </c:pt>
                <c:pt idx="197">
                  <c:v>108.81</c:v>
                </c:pt>
                <c:pt idx="198">
                  <c:v>112.16</c:v>
                </c:pt>
                <c:pt idx="199">
                  <c:v>114.23</c:v>
                </c:pt>
                <c:pt idx="200">
                  <c:v>106.785</c:v>
                </c:pt>
                <c:pt idx="201">
                  <c:v>103.97499999999999</c:v>
                </c:pt>
                <c:pt idx="202">
                  <c:v>107.645</c:v>
                </c:pt>
                <c:pt idx="203">
                  <c:v>108.81</c:v>
                </c:pt>
                <c:pt idx="204">
                  <c:v>111.33</c:v>
                </c:pt>
                <c:pt idx="205">
                  <c:v>113.07</c:v>
                </c:pt>
                <c:pt idx="206">
                  <c:v>116.25</c:v>
                </c:pt>
                <c:pt idx="207">
                  <c:v>111.27500000000001</c:v>
                </c:pt>
                <c:pt idx="208">
                  <c:v>111.435</c:v>
                </c:pt>
                <c:pt idx="209">
                  <c:v>113.87</c:v>
                </c:pt>
                <c:pt idx="210">
                  <c:v>115.46</c:v>
                </c:pt>
                <c:pt idx="211">
                  <c:v>115.59</c:v>
                </c:pt>
                <c:pt idx="212">
                  <c:v>115.58499999999999</c:v>
                </c:pt>
                <c:pt idx="213">
                  <c:v>118.83</c:v>
                </c:pt>
                <c:pt idx="214">
                  <c:v>119.44</c:v>
                </c:pt>
                <c:pt idx="215">
                  <c:v>122.05</c:v>
                </c:pt>
                <c:pt idx="216">
                  <c:v>124.17</c:v>
                </c:pt>
                <c:pt idx="217">
                  <c:v>122.83499999999999</c:v>
                </c:pt>
                <c:pt idx="218">
                  <c:v>#N/A</c:v>
                </c:pt>
                <c:pt idx="219">
                  <c:v>#N/A</c:v>
                </c:pt>
                <c:pt idx="220">
                  <c:v>124.47499999999999</c:v>
                </c:pt>
                <c:pt idx="221">
                  <c:v>126.045</c:v>
                </c:pt>
                <c:pt idx="222">
                  <c:v>128.215</c:v>
                </c:pt>
                <c:pt idx="223">
                  <c:v>129.14500000000001</c:v>
                </c:pt>
                <c:pt idx="224">
                  <c:v>127.405</c:v>
                </c:pt>
                <c:pt idx="225">
                  <c:v>127.985</c:v>
                </c:pt>
                <c:pt idx="226">
                  <c:v>132.07</c:v>
                </c:pt>
                <c:pt idx="227">
                  <c:v>128.18</c:v>
                </c:pt>
                <c:pt idx="228">
                  <c:v>124.27500000000001</c:v>
                </c:pt>
                <c:pt idx="229">
                  <c:v>120.795</c:v>
                </c:pt>
                <c:pt idx="230">
                  <c:v>119.755</c:v>
                </c:pt>
                <c:pt idx="231">
                  <c:v>120.55</c:v>
                </c:pt>
                <c:pt idx="232">
                  <c:v>116.59</c:v>
                </c:pt>
                <c:pt idx="233">
                  <c:v>117.34</c:v>
                </c:pt>
                <c:pt idx="234">
                  <c:v>119.965</c:v>
                </c:pt>
                <c:pt idx="235">
                  <c:v>120.655</c:v>
                </c:pt>
                <c:pt idx="236">
                  <c:v>122.875</c:v>
                </c:pt>
                <c:pt idx="237">
                  <c:v>124.61</c:v>
                </c:pt>
                <c:pt idx="238">
                  <c:v>120.47499999999999</c:v>
                </c:pt>
                <c:pt idx="239">
                  <c:v>121.52</c:v>
                </c:pt>
                <c:pt idx="240">
                  <c:v>124.85</c:v>
                </c:pt>
                <c:pt idx="241">
                  <c:v>113.44</c:v>
                </c:pt>
                <c:pt idx="242">
                  <c:v>109.995</c:v>
                </c:pt>
                <c:pt idx="243">
                  <c:v>114.66500000000001</c:v>
                </c:pt>
                <c:pt idx="244">
                  <c:v>115.855</c:v>
                </c:pt>
                <c:pt idx="245">
                  <c:v>114.59</c:v>
                </c:pt>
                <c:pt idx="246">
                  <c:v>108.825</c:v>
                </c:pt>
                <c:pt idx="247">
                  <c:v>108.575</c:v>
                </c:pt>
                <c:pt idx="248">
                  <c:v>105.985</c:v>
                </c:pt>
                <c:pt idx="249">
                  <c:v>111.16500000000001</c:v>
                </c:pt>
                <c:pt idx="250">
                  <c:v>115.005</c:v>
                </c:pt>
                <c:pt idx="251">
                  <c:v>113.36499999999999</c:v>
                </c:pt>
                <c:pt idx="252">
                  <c:v>113.54</c:v>
                </c:pt>
                <c:pt idx="253">
                  <c:v>110.93</c:v>
                </c:pt>
                <c:pt idx="254">
                  <c:v>109.97499999999999</c:v>
                </c:pt>
                <c:pt idx="255">
                  <c:v>108.61499999999999</c:v>
                </c:pt>
                <c:pt idx="256">
                  <c:v>109.395</c:v>
                </c:pt>
                <c:pt idx="257">
                  <c:v>110.52500000000001</c:v>
                </c:pt>
                <c:pt idx="258">
                  <c:v>111.8</c:v>
                </c:pt>
                <c:pt idx="259">
                  <c:v>114.13</c:v>
                </c:pt>
                <c:pt idx="260">
                  <c:v>106.82</c:v>
                </c:pt>
                <c:pt idx="261">
                  <c:v>106.205</c:v>
                </c:pt>
                <c:pt idx="262">
                  <c:v>103.36499999999999</c:v>
                </c:pt>
                <c:pt idx="263">
                  <c:v>98.18</c:v>
                </c:pt>
                <c:pt idx="264">
                  <c:v>101.175</c:v>
                </c:pt>
                <c:pt idx="265">
                  <c:v>103.535</c:v>
                </c:pt>
                <c:pt idx="266">
                  <c:v>103.88</c:v>
                </c:pt>
                <c:pt idx="267">
                  <c:v>100.33</c:v>
                </c:pt>
                <c:pt idx="268">
                  <c:v>104.59</c:v>
                </c:pt>
                <c:pt idx="269">
                  <c:v>102.995</c:v>
                </c:pt>
                <c:pt idx="270">
                  <c:v>97.495000000000005</c:v>
                </c:pt>
                <c:pt idx="271">
                  <c:v>96.194999999999993</c:v>
                </c:pt>
                <c:pt idx="272">
                  <c:v>93.29</c:v>
                </c:pt>
                <c:pt idx="273">
                  <c:v>96.28</c:v>
                </c:pt>
                <c:pt idx="274">
                  <c:v>97.025000000000006</c:v>
                </c:pt>
                <c:pt idx="275">
                  <c:v>93.775000000000006</c:v>
                </c:pt>
                <c:pt idx="276">
                  <c:v>98.344999999999999</c:v>
                </c:pt>
                <c:pt idx="277">
                  <c:v>98.74</c:v>
                </c:pt>
                <c:pt idx="278">
                  <c:v>99.965000000000003</c:v>
                </c:pt>
                <c:pt idx="279">
                  <c:v>98.64</c:v>
                </c:pt>
                <c:pt idx="280">
                  <c:v>#N/A</c:v>
                </c:pt>
                <c:pt idx="281">
                  <c:v>99.665000000000006</c:v>
                </c:pt>
                <c:pt idx="282">
                  <c:v>96.68</c:v>
                </c:pt>
                <c:pt idx="283">
                  <c:v>92.54</c:v>
                </c:pt>
                <c:pt idx="284">
                  <c:v>94.06</c:v>
                </c:pt>
                <c:pt idx="285">
                  <c:v>94.52</c:v>
                </c:pt>
                <c:pt idx="286">
                  <c:v>92.11</c:v>
                </c:pt>
                <c:pt idx="287">
                  <c:v>88.14</c:v>
                </c:pt>
                <c:pt idx="288">
                  <c:v>87.704999999999998</c:v>
                </c:pt>
                <c:pt idx="289">
                  <c:v>90.555000000000007</c:v>
                </c:pt>
                <c:pt idx="290">
                  <c:v>93.064999999999998</c:v>
                </c:pt>
                <c:pt idx="291">
                  <c:v>91.375</c:v>
                </c:pt>
                <c:pt idx="292">
                  <c:v>93.06</c:v>
                </c:pt>
                <c:pt idx="293">
                  <c:v>89.42</c:v>
                </c:pt>
                <c:pt idx="294">
                  <c:v>91.15</c:v>
                </c:pt>
                <c:pt idx="295">
                  <c:v>#N/A</c:v>
                </c:pt>
                <c:pt idx="296">
                  <c:v>89.224999999999994</c:v>
                </c:pt>
                <c:pt idx="297">
                  <c:v>88.1</c:v>
                </c:pt>
                <c:pt idx="298">
                  <c:v>89.394999999999996</c:v>
                </c:pt>
                <c:pt idx="299">
                  <c:v>85.295000000000002</c:v>
                </c:pt>
                <c:pt idx="300">
                  <c:v>84.584999999999994</c:v>
                </c:pt>
                <c:pt idx="301">
                  <c:v>86.58</c:v>
                </c:pt>
                <c:pt idx="302">
                  <c:v>88.545000000000002</c:v>
                </c:pt>
                <c:pt idx="303">
                  <c:v>89.97</c:v>
                </c:pt>
                <c:pt idx="304">
                  <c:v>87.625</c:v>
                </c:pt>
                <c:pt idx="305">
                  <c:v>90</c:v>
                </c:pt>
                <c:pt idx="306">
                  <c:v>93.64</c:v>
                </c:pt>
                <c:pt idx="307">
                  <c:v>95.26</c:v>
                </c:pt>
                <c:pt idx="308">
                  <c:v>95.805000000000007</c:v>
                </c:pt>
                <c:pt idx="309">
                  <c:v>98.64</c:v>
                </c:pt>
                <c:pt idx="310">
                  <c:v>98.555000000000007</c:v>
                </c:pt>
                <c:pt idx="311">
                  <c:v>95.31</c:v>
                </c:pt>
                <c:pt idx="312">
                  <c:v>93.15</c:v>
                </c:pt>
                <c:pt idx="313">
                  <c:v>94.1</c:v>
                </c:pt>
                <c:pt idx="314">
                  <c:v>92.924999999999997</c:v>
                </c:pt>
                <c:pt idx="315">
                  <c:v>91.41</c:v>
                </c:pt>
                <c:pt idx="316">
                  <c:v>88.06</c:v>
                </c:pt>
                <c:pt idx="317">
                  <c:v>89.91</c:v>
                </c:pt>
                <c:pt idx="318">
                  <c:v>92.66</c:v>
                </c:pt>
                <c:pt idx="319">
                  <c:v>91.35</c:v>
                </c:pt>
                <c:pt idx="320">
                  <c:v>91.504999999999995</c:v>
                </c:pt>
                <c:pt idx="321">
                  <c:v>91.655000000000001</c:v>
                </c:pt>
                <c:pt idx="322">
                  <c:v>93.984999999999999</c:v>
                </c:pt>
                <c:pt idx="323">
                  <c:v>95.25</c:v>
                </c:pt>
                <c:pt idx="324">
                  <c:v>94.04</c:v>
                </c:pt>
                <c:pt idx="325">
                  <c:v>92.77</c:v>
                </c:pt>
                <c:pt idx="326">
                  <c:v>94.92</c:v>
                </c:pt>
                <c:pt idx="327">
                  <c:v>97.045000000000002</c:v>
                </c:pt>
                <c:pt idx="328">
                  <c:v>95.84</c:v>
                </c:pt>
                <c:pt idx="329">
                  <c:v>98.765000000000001</c:v>
                </c:pt>
                <c:pt idx="330">
                  <c:v>101.88</c:v>
                </c:pt>
                <c:pt idx="331">
                  <c:v>99.055000000000007</c:v>
                </c:pt>
                <c:pt idx="332">
                  <c:v>94.954999999999998</c:v>
                </c:pt>
                <c:pt idx="333">
                  <c:v>94.504999999999995</c:v>
                </c:pt>
                <c:pt idx="334">
                  <c:v>96.91</c:v>
                </c:pt>
                <c:pt idx="335">
                  <c:v>95.6</c:v>
                </c:pt>
                <c:pt idx="336">
                  <c:v>93.995000000000005</c:v>
                </c:pt>
                <c:pt idx="337">
                  <c:v>92.614999999999995</c:v>
                </c:pt>
                <c:pt idx="338">
                  <c:v>91.25</c:v>
                </c:pt>
                <c:pt idx="339">
                  <c:v>88.11</c:v>
                </c:pt>
                <c:pt idx="340">
                  <c:v>83.16</c:v>
                </c:pt>
                <c:pt idx="341">
                  <c:v>89.165000000000006</c:v>
                </c:pt>
                <c:pt idx="342">
                  <c:v>85.234999999999999</c:v>
                </c:pt>
                <c:pt idx="343">
                  <c:v>85.55</c:v>
                </c:pt>
                <c:pt idx="344">
                  <c:v>85.51</c:v>
                </c:pt>
                <c:pt idx="345">
                  <c:v>82.62</c:v>
                </c:pt>
                <c:pt idx="346">
                  <c:v>83.564999999999998</c:v>
                </c:pt>
                <c:pt idx="347">
                  <c:v>86.594999999999999</c:v>
                </c:pt>
                <c:pt idx="348">
                  <c:v>89.17</c:v>
                </c:pt>
                <c:pt idx="349">
                  <c:v>87.05</c:v>
                </c:pt>
                <c:pt idx="350">
                  <c:v>85.59</c:v>
                </c:pt>
                <c:pt idx="351">
                  <c:v>80.680000000000007</c:v>
                </c:pt>
                <c:pt idx="352">
                  <c:v>79.204999999999998</c:v>
                </c:pt>
                <c:pt idx="353">
                  <c:v>76.48</c:v>
                </c:pt>
                <c:pt idx="354">
                  <c:v>77.540000000000006</c:v>
                </c:pt>
                <c:pt idx="355">
                  <c:v>78.67</c:v>
                </c:pt>
                <c:pt idx="356">
                  <c:v>80.84</c:v>
                </c:pt>
                <c:pt idx="357">
                  <c:v>83.515000000000001</c:v>
                </c:pt>
                <c:pt idx="358">
                  <c:v>81.734999999999999</c:v>
                </c:pt>
                <c:pt idx="359">
                  <c:v>79.034999999999997</c:v>
                </c:pt>
                <c:pt idx="360">
                  <c:v>79.73</c:v>
                </c:pt>
                <c:pt idx="361">
                  <c:v>78.844999999999999</c:v>
                </c:pt>
                <c:pt idx="362">
                  <c:v>80.204999999999998</c:v>
                </c:pt>
                <c:pt idx="363">
                  <c:v>80.75</c:v>
                </c:pt>
                <c:pt idx="364">
                  <c:v>80.915000000000006</c:v>
                </c:pt>
                <c:pt idx="365">
                  <c:v>#N/A</c:v>
                </c:pt>
                <c:pt idx="366">
                  <c:v>#N/A</c:v>
                </c:pt>
                <c:pt idx="367">
                  <c:v>81.09</c:v>
                </c:pt>
                <c:pt idx="368">
                  <c:v>80.790000000000006</c:v>
                </c:pt>
                <c:pt idx="369">
                  <c:v>81.344999999999999</c:v>
                </c:pt>
                <c:pt idx="370">
                  <c:v>#N/A</c:v>
                </c:pt>
                <c:pt idx="371">
                  <c:v>81.144999999999996</c:v>
                </c:pt>
                <c:pt idx="372">
                  <c:v>75.56</c:v>
                </c:pt>
                <c:pt idx="373">
                  <c:v>76.92</c:v>
                </c:pt>
                <c:pt idx="374">
                  <c:v>77.430000000000007</c:v>
                </c:pt>
                <c:pt idx="375">
                  <c:v>77.36</c:v>
                </c:pt>
                <c:pt idx="376">
                  <c:v>78.015000000000001</c:v>
                </c:pt>
                <c:pt idx="377">
                  <c:v>80.569999999999993</c:v>
                </c:pt>
                <c:pt idx="378">
                  <c:v>82.984999999999999</c:v>
                </c:pt>
                <c:pt idx="379">
                  <c:v>83.33</c:v>
                </c:pt>
                <c:pt idx="380">
                  <c:v>82.75</c:v>
                </c:pt>
                <c:pt idx="381">
                  <c:v>84.355000000000004</c:v>
                </c:pt>
                <c:pt idx="382">
                  <c:v>85.924999999999997</c:v>
                </c:pt>
                <c:pt idx="383">
                  <c:v>84.504999999999995</c:v>
                </c:pt>
                <c:pt idx="384">
                  <c:v>85.864999999999995</c:v>
                </c:pt>
                <c:pt idx="385">
                  <c:v>88.185000000000002</c:v>
                </c:pt>
                <c:pt idx="386">
                  <c:v>86.034999999999997</c:v>
                </c:pt>
                <c:pt idx="387">
                  <c:v>85.89</c:v>
                </c:pt>
                <c:pt idx="388">
                  <c:v>86.905000000000001</c:v>
                </c:pt>
                <c:pt idx="389">
                  <c:v>86.084999999999994</c:v>
                </c:pt>
                <c:pt idx="390">
                  <c:v>84.594999999999999</c:v>
                </c:pt>
                <c:pt idx="391">
                  <c:v>84.435000000000002</c:v>
                </c:pt>
                <c:pt idx="392">
                  <c:v>82.95</c:v>
                </c:pt>
                <c:pt idx="393">
                  <c:v>#N/A</c:v>
                </c:pt>
                <c:pt idx="394">
                  <c:v>80.614999999999995</c:v>
                </c:pt>
                <c:pt idx="395">
                  <c:v>79.58</c:v>
                </c:pt>
                <c:pt idx="396">
                  <c:v>82.24</c:v>
                </c:pt>
                <c:pt idx="397">
                  <c:v>83.224999999999994</c:v>
                </c:pt>
                <c:pt idx="398">
                  <c:v>83.28</c:v>
                </c:pt>
                <c:pt idx="399">
                  <c:v>85.66</c:v>
                </c:pt>
                <c:pt idx="400">
                  <c:v>85.48</c:v>
                </c:pt>
                <c:pt idx="401">
                  <c:v>84.575000000000003</c:v>
                </c:pt>
                <c:pt idx="402">
                  <c:v>83.534999999999997</c:v>
                </c:pt>
                <c:pt idx="403">
                  <c:v>84.194999999999993</c:v>
                </c:pt>
                <c:pt idx="404">
                  <c:v>82.7</c:v>
                </c:pt>
                <c:pt idx="405">
                  <c:v>82.355000000000004</c:v>
                </c:pt>
                <c:pt idx="406">
                  <c:v>81.905000000000001</c:v>
                </c:pt>
                <c:pt idx="407">
                  <c:v>80.349999999999994</c:v>
                </c:pt>
                <c:pt idx="408">
                  <c:v>80.905000000000001</c:v>
                </c:pt>
                <c:pt idx="409">
                  <c:v>81.819999999999993</c:v>
                </c:pt>
                <c:pt idx="410">
                  <c:v>81.44</c:v>
                </c:pt>
                <c:pt idx="411">
                  <c:v>83.15</c:v>
                </c:pt>
                <c:pt idx="412">
                  <c:v>83.454999999999998</c:v>
                </c:pt>
                <c:pt idx="413">
                  <c:v>85.05</c:v>
                </c:pt>
                <c:pt idx="414">
                  <c:v>85.114999999999995</c:v>
                </c:pt>
                <c:pt idx="415">
                  <c:v>85.78</c:v>
                </c:pt>
                <c:pt idx="416">
                  <c:v>83.9</c:v>
                </c:pt>
                <c:pt idx="417">
                  <c:v>82.37</c:v>
                </c:pt>
                <c:pt idx="418">
                  <c:v>83.084999999999994</c:v>
                </c:pt>
                <c:pt idx="419">
                  <c:v>82.234999999999999</c:v>
                </c:pt>
                <c:pt idx="420">
                  <c:v>81.02</c:v>
                </c:pt>
                <c:pt idx="421">
                  <c:v>78.72</c:v>
                </c:pt>
                <c:pt idx="422">
                  <c:v>71.69</c:v>
                </c:pt>
                <c:pt idx="423">
                  <c:v>73</c:v>
                </c:pt>
                <c:pt idx="424">
                  <c:v>72.069999999999993</c:v>
                </c:pt>
                <c:pt idx="425">
                  <c:v>71.489999999999995</c:v>
                </c:pt>
                <c:pt idx="426">
                  <c:v>73.64</c:v>
                </c:pt>
                <c:pt idx="427">
                  <c:v>75.135000000000005</c:v>
                </c:pt>
                <c:pt idx="428">
                  <c:v>75.61</c:v>
                </c:pt>
                <c:pt idx="429">
                  <c:v>73.25</c:v>
                </c:pt>
                <c:pt idx="430">
                  <c:v>75.305000000000007</c:v>
                </c:pt>
                <c:pt idx="431">
                  <c:v>77.894999999999996</c:v>
                </c:pt>
                <c:pt idx="432">
                  <c:v>78.064999999999998</c:v>
                </c:pt>
                <c:pt idx="433">
                  <c:v>78</c:v>
                </c:pt>
                <c:pt idx="434">
                  <c:v>79.045000000000002</c:v>
                </c:pt>
                <c:pt idx="435">
                  <c:v>85.36</c:v>
                </c:pt>
                <c:pt idx="436">
                  <c:v>85.31</c:v>
                </c:pt>
                <c:pt idx="437">
                  <c:v>85.55</c:v>
                </c:pt>
                <c:pt idx="438">
                  <c:v>86.15</c:v>
                </c:pt>
                <c:pt idx="439">
                  <c:v>#N/A</c:v>
                </c:pt>
                <c:pt idx="440">
                  <c:v>#N/A</c:v>
                </c:pt>
                <c:pt idx="441">
                  <c:v>86.08</c:v>
                </c:pt>
                <c:pt idx="442">
                  <c:v>88.18</c:v>
                </c:pt>
                <c:pt idx="443">
                  <c:v>87.875</c:v>
                </c:pt>
                <c:pt idx="444">
                  <c:v>87.724999999999994</c:v>
                </c:pt>
                <c:pt idx="445">
                  <c:v>86.48</c:v>
                </c:pt>
                <c:pt idx="446">
                  <c:v>86.575000000000003</c:v>
                </c:pt>
                <c:pt idx="447">
                  <c:v>85.5</c:v>
                </c:pt>
                <c:pt idx="448">
                  <c:v>83.11</c:v>
                </c:pt>
                <c:pt idx="449">
                  <c:v>83.364999999999995</c:v>
                </c:pt>
                <c:pt idx="450">
                  <c:v>84.254999999999995</c:v>
                </c:pt>
                <c:pt idx="451">
                  <c:v>82.465000000000003</c:v>
                </c:pt>
                <c:pt idx="452">
                  <c:v>82.21</c:v>
                </c:pt>
                <c:pt idx="453">
                  <c:v>80.025000000000006</c:v>
                </c:pt>
                <c:pt idx="454">
                  <c:v>82.144999999999996</c:v>
                </c:pt>
                <c:pt idx="455">
                  <c:v>#N/A</c:v>
                </c:pt>
                <c:pt idx="456">
                  <c:v>77.180000000000007</c:v>
                </c:pt>
                <c:pt idx="457">
                  <c:v>72.635000000000005</c:v>
                </c:pt>
                <c:pt idx="458">
                  <c:v>73.185000000000002</c:v>
                </c:pt>
                <c:pt idx="459">
                  <c:v>75.760000000000005</c:v>
                </c:pt>
                <c:pt idx="460">
                  <c:v>#N/A</c:v>
                </c:pt>
                <c:pt idx="461">
                  <c:v>75.680000000000007</c:v>
                </c:pt>
                <c:pt idx="462">
                  <c:v>77.34</c:v>
                </c:pt>
                <c:pt idx="463">
                  <c:v>76.194999999999993</c:v>
                </c:pt>
                <c:pt idx="464">
                  <c:v>75.254999999999995</c:v>
                </c:pt>
                <c:pt idx="465">
                  <c:v>75.459999999999994</c:v>
                </c:pt>
                <c:pt idx="466">
                  <c:v>75.334999999999994</c:v>
                </c:pt>
                <c:pt idx="467">
                  <c:v>76.325000000000003</c:v>
                </c:pt>
                <c:pt idx="468">
                  <c:v>75.954999999999998</c:v>
                </c:pt>
                <c:pt idx="469">
                  <c:v>75.95</c:v>
                </c:pt>
                <c:pt idx="470">
                  <c:v>75.930000000000007</c:v>
                </c:pt>
                <c:pt idx="471">
                  <c:v>76.954999999999998</c:v>
                </c:pt>
                <c:pt idx="472">
                  <c:v>77.635000000000005</c:v>
                </c:pt>
                <c:pt idx="473">
                  <c:v>75.625</c:v>
                </c:pt>
                <c:pt idx="474">
                  <c:v>76.284999999999997</c:v>
                </c:pt>
                <c:pt idx="475">
                  <c:v>#N/A</c:v>
                </c:pt>
                <c:pt idx="476">
                  <c:v>73.995000000000005</c:v>
                </c:pt>
                <c:pt idx="477">
                  <c:v>72.844999999999999</c:v>
                </c:pt>
                <c:pt idx="478">
                  <c:v>74.459999999999994</c:v>
                </c:pt>
                <c:pt idx="479">
                  <c:v>75.775000000000006</c:v>
                </c:pt>
                <c:pt idx="480">
                  <c:v>77.194999999999993</c:v>
                </c:pt>
                <c:pt idx="481">
                  <c:v>76.22</c:v>
                </c:pt>
                <c:pt idx="482">
                  <c:v>76.584999999999994</c:v>
                </c:pt>
                <c:pt idx="483">
                  <c:v>75.674999999999997</c:v>
                </c:pt>
                <c:pt idx="484">
                  <c:v>75.674999999999997</c:v>
                </c:pt>
                <c:pt idx="485">
                  <c:v>72.465000000000003</c:v>
                </c:pt>
                <c:pt idx="486">
                  <c:v>74.015000000000001</c:v>
                </c:pt>
                <c:pt idx="487">
                  <c:v>73.924999999999997</c:v>
                </c:pt>
                <c:pt idx="488">
                  <c:v>74.540000000000006</c:v>
                </c:pt>
                <c:pt idx="489">
                  <c:v>75.45</c:v>
                </c:pt>
                <c:pt idx="490">
                  <c:v>75.489999999999995</c:v>
                </c:pt>
                <c:pt idx="491">
                  <c:v>74.47</c:v>
                </c:pt>
                <c:pt idx="492">
                  <c:v>76.424999999999997</c:v>
                </c:pt>
                <c:pt idx="493">
                  <c:v>73.805000000000007</c:v>
                </c:pt>
                <c:pt idx="494">
                  <c:v>73.174999999999997</c:v>
                </c:pt>
                <c:pt idx="495">
                  <c:v>73.489999999999995</c:v>
                </c:pt>
                <c:pt idx="496">
                  <c:v>72.754999999999995</c:v>
                </c:pt>
                <c:pt idx="497">
                  <c:v>73.260000000000005</c:v>
                </c:pt>
                <c:pt idx="498">
                  <c:v>73.075000000000003</c:v>
                </c:pt>
                <c:pt idx="499">
                  <c:v>74.97</c:v>
                </c:pt>
                <c:pt idx="500">
                  <c:v>75.465000000000003</c:v>
                </c:pt>
                <c:pt idx="501">
                  <c:v>75.86</c:v>
                </c:pt>
                <c:pt idx="502">
                  <c:v>76.67</c:v>
                </c:pt>
                <c:pt idx="503">
                  <c:v>75.465000000000003</c:v>
                </c:pt>
                <c:pt idx="504">
                  <c:v>77.905000000000001</c:v>
                </c:pt>
                <c:pt idx="505">
                  <c:v>78.734999999999999</c:v>
                </c:pt>
                <c:pt idx="506">
                  <c:v>79.444999999999993</c:v>
                </c:pt>
                <c:pt idx="507">
                  <c:v>80.314999999999998</c:v>
                </c:pt>
                <c:pt idx="508">
                  <c:v>80.424999999999997</c:v>
                </c:pt>
                <c:pt idx="509">
                  <c:v>79.894999999999996</c:v>
                </c:pt>
                <c:pt idx="510">
                  <c:v>78.7</c:v>
                </c:pt>
                <c:pt idx="511">
                  <c:v>79.334999999999994</c:v>
                </c:pt>
                <c:pt idx="512">
                  <c:v>80.144999999999996</c:v>
                </c:pt>
                <c:pt idx="513">
                  <c:v>79.05</c:v>
                </c:pt>
                <c:pt idx="514">
                  <c:v>80.27</c:v>
                </c:pt>
                <c:pt idx="515">
                  <c:v>82.594999999999999</c:v>
                </c:pt>
                <c:pt idx="516">
                  <c:v>82.984999999999999</c:v>
                </c:pt>
                <c:pt idx="517">
                  <c:v>83.76</c:v>
                </c:pt>
                <c:pt idx="518">
                  <c:v>83.864999999999995</c:v>
                </c:pt>
                <c:pt idx="519">
                  <c:v>84.105000000000004</c:v>
                </c:pt>
                <c:pt idx="520">
                  <c:v>85.64</c:v>
                </c:pt>
                <c:pt idx="521">
                  <c:v>85.35</c:v>
                </c:pt>
                <c:pt idx="522">
                  <c:v>84.07</c:v>
                </c:pt>
                <c:pt idx="523">
                  <c:v>85.69</c:v>
                </c:pt>
                <c:pt idx="524">
                  <c:v>86.805000000000007</c:v>
                </c:pt>
                <c:pt idx="525">
                  <c:v>86.14</c:v>
                </c:pt>
                <c:pt idx="526">
                  <c:v>86.7</c:v>
                </c:pt>
                <c:pt idx="527">
                  <c:v>88.42</c:v>
                </c:pt>
                <c:pt idx="528">
                  <c:v>88.22</c:v>
                </c:pt>
                <c:pt idx="529">
                  <c:v>88.33</c:v>
                </c:pt>
                <c:pt idx="530">
                  <c:v>87.665000000000006</c:v>
                </c:pt>
                <c:pt idx="531">
                  <c:v>86.144999999999996</c:v>
                </c:pt>
                <c:pt idx="532">
                  <c:v>86.04</c:v>
                </c:pt>
                <c:pt idx="533">
                  <c:v>85.644999999999996</c:v>
                </c:pt>
                <c:pt idx="534">
                  <c:v>85.57</c:v>
                </c:pt>
                <c:pt idx="535">
                  <c:v>86.35</c:v>
                </c:pt>
                <c:pt idx="536">
                  <c:v>85.37</c:v>
                </c:pt>
                <c:pt idx="537">
                  <c:v>84.084999999999994</c:v>
                </c:pt>
                <c:pt idx="538">
                  <c:v>83.924999999999997</c:v>
                </c:pt>
                <c:pt idx="539">
                  <c:v>85.19</c:v>
                </c:pt>
                <c:pt idx="540">
                  <c:v>#N/A</c:v>
                </c:pt>
                <c:pt idx="541">
                  <c:v>86.16</c:v>
                </c:pt>
                <c:pt idx="542">
                  <c:v>86.3</c:v>
                </c:pt>
                <c:pt idx="543">
                  <c:v>87.41</c:v>
                </c:pt>
                <c:pt idx="544">
                  <c:v>89.484999999999999</c:v>
                </c:pt>
                <c:pt idx="545">
                  <c:v>90.575000000000003</c:v>
                </c:pt>
                <c:pt idx="546">
                  <c:v>91.87</c:v>
                </c:pt>
                <c:pt idx="547">
                  <c:v>91.314999999999998</c:v>
                </c:pt>
                <c:pt idx="548">
                  <c:v>91.915000000000006</c:v>
                </c:pt>
                <c:pt idx="549">
                  <c:v>92.43</c:v>
                </c:pt>
                <c:pt idx="550">
                  <c:v>92.064999999999998</c:v>
                </c:pt>
                <c:pt idx="551">
                  <c:v>93.6</c:v>
                </c:pt>
                <c:pt idx="552">
                  <c:v>93.394999999999996</c:v>
                </c:pt>
                <c:pt idx="553">
                  <c:v>95.045000000000002</c:v>
                </c:pt>
                <c:pt idx="554">
                  <c:v>95.094999999999999</c:v>
                </c:pt>
                <c:pt idx="555">
                  <c:v>96.204999999999998</c:v>
                </c:pt>
                <c:pt idx="556">
                  <c:v>96.784999999999997</c:v>
                </c:pt>
                <c:pt idx="557">
                  <c:v>95.67</c:v>
                </c:pt>
                <c:pt idx="558">
                  <c:v>94.85</c:v>
                </c:pt>
                <c:pt idx="559">
                  <c:v>94.355000000000004</c:v>
                </c:pt>
                <c:pt idx="560">
                  <c:v>93.364999999999995</c:v>
                </c:pt>
                <c:pt idx="561">
                  <c:v>94.08</c:v>
                </c:pt>
                <c:pt idx="562">
                  <c:v>97.79</c:v>
                </c:pt>
                <c:pt idx="563">
                  <c:v>97.814999999999998</c:v>
                </c:pt>
                <c:pt idx="564">
                  <c:v>96.3</c:v>
                </c:pt>
                <c:pt idx="565">
                  <c:v>94.635000000000005</c:v>
                </c:pt>
                <c:pt idx="566">
                  <c:v>94.644999999999996</c:v>
                </c:pt>
                <c:pt idx="567">
                  <c:v>91.68</c:v>
                </c:pt>
                <c:pt idx="568">
                  <c:v>88.355000000000004</c:v>
                </c:pt>
                <c:pt idx="569">
                  <c:v>88.114999999999995</c:v>
                </c:pt>
                <c:pt idx="570">
                  <c:v>91.375</c:v>
                </c:pt>
                <c:pt idx="571">
                  <c:v>90.704999999999998</c:v>
                </c:pt>
                <c:pt idx="572">
                  <c:v>88.204999999999998</c:v>
                </c:pt>
                <c:pt idx="573">
                  <c:v>89.375</c:v>
                </c:pt>
                <c:pt idx="574">
                  <c:v>92.76</c:v>
                </c:pt>
                <c:pt idx="575">
                  <c:v>93.1</c:v>
                </c:pt>
                <c:pt idx="576">
                  <c:v>91.77</c:v>
                </c:pt>
                <c:pt idx="577">
                  <c:v>93.07</c:v>
                </c:pt>
                <c:pt idx="578">
                  <c:v>93.22</c:v>
                </c:pt>
                <c:pt idx="579">
                  <c:v>95.04</c:v>
                </c:pt>
                <c:pt idx="580">
                  <c:v>93.135000000000005</c:v>
                </c:pt>
                <c:pt idx="581">
                  <c:v>88.745000000000005</c:v>
                </c:pt>
                <c:pt idx="582">
                  <c:v>88.944999999999993</c:v>
                </c:pt>
                <c:pt idx="583">
                  <c:v>89.69</c:v>
                </c:pt>
                <c:pt idx="584">
                  <c:v>89.234999999999999</c:v>
                </c:pt>
                <c:pt idx="585">
                  <c:v>89.025000000000006</c:v>
                </c:pt>
                <c:pt idx="586">
                  <c:v>88.51</c:v>
                </c:pt>
                <c:pt idx="587">
                  <c:v>88.625</c:v>
                </c:pt>
                <c:pt idx="588">
                  <c:v>88.495000000000005</c:v>
                </c:pt>
                <c:pt idx="589">
                  <c:v>87.984999999999999</c:v>
                </c:pt>
                <c:pt idx="590">
                  <c:v>88.09</c:v>
                </c:pt>
                <c:pt idx="591">
                  <c:v>84.71</c:v>
                </c:pt>
                <c:pt idx="592">
                  <c:v>82.33</c:v>
                </c:pt>
                <c:pt idx="593">
                  <c:v>82.72</c:v>
                </c:pt>
                <c:pt idx="594">
                  <c:v>83.665000000000006</c:v>
                </c:pt>
                <c:pt idx="595">
                  <c:v>84.394999999999996</c:v>
                </c:pt>
                <c:pt idx="596">
                  <c:v>85.174999999999997</c:v>
                </c:pt>
                <c:pt idx="597">
                  <c:v>82.48</c:v>
                </c:pt>
                <c:pt idx="598">
                  <c:v>78.474999999999994</c:v>
                </c:pt>
                <c:pt idx="599">
                  <c:v>80.034999999999997</c:v>
                </c:pt>
                <c:pt idx="600">
                  <c:v>83.2</c:v>
                </c:pt>
                <c:pt idx="601">
                  <c:v>82.055000000000007</c:v>
                </c:pt>
                <c:pt idx="602">
                  <c:v>79.55</c:v>
                </c:pt>
                <c:pt idx="603">
                  <c:v>80.974999999999994</c:v>
                </c:pt>
                <c:pt idx="604">
                  <c:v>81.89</c:v>
                </c:pt>
                <c:pt idx="605">
                  <c:v>80.16</c:v>
                </c:pt>
                <c:pt idx="606">
                  <c:v>82.06</c:v>
                </c:pt>
                <c:pt idx="607">
                  <c:v>82.364999999999995</c:v>
                </c:pt>
                <c:pt idx="608">
                  <c:v>80.599999999999994</c:v>
                </c:pt>
                <c:pt idx="609">
                  <c:v>81.010000000000005</c:v>
                </c:pt>
                <c:pt idx="610">
                  <c:v>78.204999999999998</c:v>
                </c:pt>
                <c:pt idx="611">
                  <c:v>78.040000000000006</c:v>
                </c:pt>
                <c:pt idx="612">
                  <c:v>74.665000000000006</c:v>
                </c:pt>
                <c:pt idx="613">
                  <c:v>74.314999999999998</c:v>
                </c:pt>
                <c:pt idx="614">
                  <c:v>75.784999999999997</c:v>
                </c:pt>
                <c:pt idx="615">
                  <c:v>75.849999999999994</c:v>
                </c:pt>
                <c:pt idx="616">
                  <c:v>73.5</c:v>
                </c:pt>
                <c:pt idx="617">
                  <c:v>74.069999999999993</c:v>
                </c:pt>
                <c:pt idx="618">
                  <c:v>77.27</c:v>
                </c:pt>
                <c:pt idx="619">
                  <c:v>77.034999999999997</c:v>
                </c:pt>
                <c:pt idx="620">
                  <c:v>79.09</c:v>
                </c:pt>
                <c:pt idx="621">
                  <c:v>80.064999999999998</c:v>
                </c:pt>
                <c:pt idx="622">
                  <c:v>81.540000000000006</c:v>
                </c:pt>
                <c:pt idx="623">
                  <c:v>80.56</c:v>
                </c:pt>
                <c:pt idx="624">
                  <c:v>80.724999999999994</c:v>
                </c:pt>
                <c:pt idx="625">
                  <c:v>80.724999999999994</c:v>
                </c:pt>
                <c:pt idx="626">
                  <c:v>80.724999999999994</c:v>
                </c:pt>
                <c:pt idx="627">
                  <c:v>80.92</c:v>
                </c:pt>
                <c:pt idx="628">
                  <c:v>79.06</c:v>
                </c:pt>
                <c:pt idx="629">
                  <c:v>77.599999999999994</c:v>
                </c:pt>
                <c:pt idx="630">
                  <c:v>77.599999999999994</c:v>
                </c:pt>
                <c:pt idx="631">
                  <c:v>75.83</c:v>
                </c:pt>
                <c:pt idx="632">
                  <c:v>77.13</c:v>
                </c:pt>
                <c:pt idx="633">
                  <c:v>75.805000000000007</c:v>
                </c:pt>
                <c:pt idx="634">
                  <c:v>78.855000000000004</c:v>
                </c:pt>
                <c:pt idx="635">
                  <c:v>75.760000000000005</c:v>
                </c:pt>
                <c:pt idx="636">
                  <c:v>78.92</c:v>
                </c:pt>
                <c:pt idx="637">
                  <c:v>78.665000000000006</c:v>
                </c:pt>
                <c:pt idx="638">
                  <c:v>80.495000000000005</c:v>
                </c:pt>
                <c:pt idx="639">
                  <c:v>80.015000000000001</c:v>
                </c:pt>
                <c:pt idx="640">
                  <c:v>79.075000000000003</c:v>
                </c:pt>
                <c:pt idx="641">
                  <c:v>79.8</c:v>
                </c:pt>
                <c:pt idx="642">
                  <c:v>79.38</c:v>
                </c:pt>
                <c:pt idx="643">
                  <c:v>80.819999999999993</c:v>
                </c:pt>
                <c:pt idx="644">
                  <c:v>81.09</c:v>
                </c:pt>
                <c:pt idx="645">
                  <c:v>82.08</c:v>
                </c:pt>
                <c:pt idx="646">
                  <c:v>82.105000000000004</c:v>
                </c:pt>
                <c:pt idx="647">
                  <c:v>81.954999999999998</c:v>
                </c:pt>
                <c:pt idx="648">
                  <c:v>83.13</c:v>
                </c:pt>
                <c:pt idx="649">
                  <c:v>83.28</c:v>
                </c:pt>
                <c:pt idx="650">
                  <c:v>83.935000000000002</c:v>
                </c:pt>
                <c:pt idx="651">
                  <c:v>84.125</c:v>
                </c:pt>
                <c:pt idx="652">
                  <c:v>82.74</c:v>
                </c:pt>
                <c:pt idx="653">
                  <c:v>83.06</c:v>
                </c:pt>
                <c:pt idx="654">
                  <c:v>78.894999999999996</c:v>
                </c:pt>
                <c:pt idx="655">
                  <c:v>78.989999999999995</c:v>
                </c:pt>
                <c:pt idx="656">
                  <c:v>80.724999999999994</c:v>
                </c:pt>
                <c:pt idx="657">
                  <c:v>81.400000000000006</c:v>
                </c:pt>
                <c:pt idx="658">
                  <c:v>84.2</c:v>
                </c:pt>
                <c:pt idx="659">
                  <c:v>84.65</c:v>
                </c:pt>
                <c:pt idx="660">
                  <c:v>84.375</c:v>
                </c:pt>
                <c:pt idx="661">
                  <c:v>85.77</c:v>
                </c:pt>
                <c:pt idx="662">
                  <c:v>84.81</c:v>
                </c:pt>
                <c:pt idx="663">
                  <c:v>85.305000000000007</c:v>
                </c:pt>
                <c:pt idx="664">
                  <c:v>86.094999999999999</c:v>
                </c:pt>
                <c:pt idx="665">
                  <c:v>86.41</c:v>
                </c:pt>
                <c:pt idx="666">
                  <c:v>84.82</c:v>
                </c:pt>
                <c:pt idx="667">
                  <c:v>85.385000000000005</c:v>
                </c:pt>
                <c:pt idx="668">
                  <c:v>85.504999999999995</c:v>
                </c:pt>
                <c:pt idx="669">
                  <c:v>83.55</c:v>
                </c:pt>
                <c:pt idx="670">
                  <c:v>82.99</c:v>
                </c:pt>
                <c:pt idx="671">
                  <c:v>84.01</c:v>
                </c:pt>
                <c:pt idx="672">
                  <c:v>83.55</c:v>
                </c:pt>
                <c:pt idx="673">
                  <c:v>84.55</c:v>
                </c:pt>
                <c:pt idx="674">
                  <c:v>87.385000000000005</c:v>
                </c:pt>
                <c:pt idx="675">
                  <c:v>86.174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88-4F6B-9580-DDAC47B6A92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99581536"/>
        <c:axId val="599586784"/>
      </c:lineChart>
      <c:lineChart>
        <c:grouping val="standard"/>
        <c:varyColors val="0"/>
        <c:ser>
          <c:idx val="6"/>
          <c:order val="2"/>
          <c:tx>
            <c:strRef>
              <c:f>A3_ábra_chart!$I$10</c:f>
              <c:strCache>
                <c:ptCount val="1"/>
                <c:pt idx="0">
                  <c:v>Electricity (Phelix) 7-day moving average (right-hand scale)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A3_ábra_chart!$E$12:$E$687</c:f>
              <c:numCache>
                <c:formatCode>dd/mm/yyyy;@</c:formatCode>
                <c:ptCount val="676"/>
                <c:pt idx="0">
                  <c:v>44410</c:v>
                </c:pt>
                <c:pt idx="1">
                  <c:v>44411</c:v>
                </c:pt>
                <c:pt idx="2">
                  <c:v>44412</c:v>
                </c:pt>
                <c:pt idx="3">
                  <c:v>44413</c:v>
                </c:pt>
                <c:pt idx="4">
                  <c:v>44414</c:v>
                </c:pt>
                <c:pt idx="5">
                  <c:v>44417</c:v>
                </c:pt>
                <c:pt idx="6">
                  <c:v>44418</c:v>
                </c:pt>
                <c:pt idx="7">
                  <c:v>44419</c:v>
                </c:pt>
                <c:pt idx="8">
                  <c:v>44420</c:v>
                </c:pt>
                <c:pt idx="9">
                  <c:v>44421</c:v>
                </c:pt>
                <c:pt idx="10">
                  <c:v>44424</c:v>
                </c:pt>
                <c:pt idx="11">
                  <c:v>44425</c:v>
                </c:pt>
                <c:pt idx="12">
                  <c:v>44426</c:v>
                </c:pt>
                <c:pt idx="13">
                  <c:v>44427</c:v>
                </c:pt>
                <c:pt idx="14">
                  <c:v>44428</c:v>
                </c:pt>
                <c:pt idx="15">
                  <c:v>44431</c:v>
                </c:pt>
                <c:pt idx="16">
                  <c:v>44432</c:v>
                </c:pt>
                <c:pt idx="17">
                  <c:v>44433</c:v>
                </c:pt>
                <c:pt idx="18">
                  <c:v>44434</c:v>
                </c:pt>
                <c:pt idx="19">
                  <c:v>44435</c:v>
                </c:pt>
                <c:pt idx="20">
                  <c:v>44438</c:v>
                </c:pt>
                <c:pt idx="21">
                  <c:v>44439</c:v>
                </c:pt>
                <c:pt idx="22">
                  <c:v>44440</c:v>
                </c:pt>
                <c:pt idx="23">
                  <c:v>44441</c:v>
                </c:pt>
                <c:pt idx="24">
                  <c:v>44442</c:v>
                </c:pt>
                <c:pt idx="25">
                  <c:v>44445</c:v>
                </c:pt>
                <c:pt idx="26">
                  <c:v>44446</c:v>
                </c:pt>
                <c:pt idx="27">
                  <c:v>44447</c:v>
                </c:pt>
                <c:pt idx="28">
                  <c:v>44448</c:v>
                </c:pt>
                <c:pt idx="29">
                  <c:v>44449</c:v>
                </c:pt>
                <c:pt idx="30">
                  <c:v>44452</c:v>
                </c:pt>
                <c:pt idx="31">
                  <c:v>44453</c:v>
                </c:pt>
                <c:pt idx="32">
                  <c:v>44454</c:v>
                </c:pt>
                <c:pt idx="33">
                  <c:v>44455</c:v>
                </c:pt>
                <c:pt idx="34">
                  <c:v>44456</c:v>
                </c:pt>
                <c:pt idx="35">
                  <c:v>44459</c:v>
                </c:pt>
                <c:pt idx="36">
                  <c:v>44460</c:v>
                </c:pt>
                <c:pt idx="37">
                  <c:v>44461</c:v>
                </c:pt>
                <c:pt idx="38">
                  <c:v>44462</c:v>
                </c:pt>
                <c:pt idx="39">
                  <c:v>44463</c:v>
                </c:pt>
                <c:pt idx="40">
                  <c:v>44466</c:v>
                </c:pt>
                <c:pt idx="41">
                  <c:v>44467</c:v>
                </c:pt>
                <c:pt idx="42">
                  <c:v>44468</c:v>
                </c:pt>
                <c:pt idx="43">
                  <c:v>44469</c:v>
                </c:pt>
                <c:pt idx="44">
                  <c:v>44470</c:v>
                </c:pt>
                <c:pt idx="45">
                  <c:v>44473</c:v>
                </c:pt>
                <c:pt idx="46">
                  <c:v>44474</c:v>
                </c:pt>
                <c:pt idx="47">
                  <c:v>44475</c:v>
                </c:pt>
                <c:pt idx="48">
                  <c:v>44476</c:v>
                </c:pt>
                <c:pt idx="49">
                  <c:v>44477</c:v>
                </c:pt>
                <c:pt idx="50">
                  <c:v>44480</c:v>
                </c:pt>
                <c:pt idx="51">
                  <c:v>44481</c:v>
                </c:pt>
                <c:pt idx="52">
                  <c:v>44482</c:v>
                </c:pt>
                <c:pt idx="53">
                  <c:v>44483</c:v>
                </c:pt>
                <c:pt idx="54">
                  <c:v>44484</c:v>
                </c:pt>
                <c:pt idx="55">
                  <c:v>44487</c:v>
                </c:pt>
                <c:pt idx="56">
                  <c:v>44488</c:v>
                </c:pt>
                <c:pt idx="57">
                  <c:v>44489</c:v>
                </c:pt>
                <c:pt idx="58">
                  <c:v>44490</c:v>
                </c:pt>
                <c:pt idx="59">
                  <c:v>44491</c:v>
                </c:pt>
                <c:pt idx="60">
                  <c:v>44494</c:v>
                </c:pt>
                <c:pt idx="61">
                  <c:v>44495</c:v>
                </c:pt>
                <c:pt idx="62">
                  <c:v>44496</c:v>
                </c:pt>
                <c:pt idx="63">
                  <c:v>44497</c:v>
                </c:pt>
                <c:pt idx="64">
                  <c:v>44498</c:v>
                </c:pt>
                <c:pt idx="65">
                  <c:v>44501</c:v>
                </c:pt>
                <c:pt idx="66">
                  <c:v>44502</c:v>
                </c:pt>
                <c:pt idx="67">
                  <c:v>44503</c:v>
                </c:pt>
                <c:pt idx="68">
                  <c:v>44504</c:v>
                </c:pt>
                <c:pt idx="69">
                  <c:v>44505</c:v>
                </c:pt>
                <c:pt idx="70">
                  <c:v>44508</c:v>
                </c:pt>
                <c:pt idx="71">
                  <c:v>44509</c:v>
                </c:pt>
                <c:pt idx="72">
                  <c:v>44510</c:v>
                </c:pt>
                <c:pt idx="73">
                  <c:v>44511</c:v>
                </c:pt>
                <c:pt idx="74">
                  <c:v>44512</c:v>
                </c:pt>
                <c:pt idx="75">
                  <c:v>44515</c:v>
                </c:pt>
                <c:pt idx="76">
                  <c:v>44516</c:v>
                </c:pt>
                <c:pt idx="77">
                  <c:v>44517</c:v>
                </c:pt>
                <c:pt idx="78">
                  <c:v>44518</c:v>
                </c:pt>
                <c:pt idx="79">
                  <c:v>44519</c:v>
                </c:pt>
                <c:pt idx="80">
                  <c:v>44522</c:v>
                </c:pt>
                <c:pt idx="81">
                  <c:v>44523</c:v>
                </c:pt>
                <c:pt idx="82">
                  <c:v>44524</c:v>
                </c:pt>
                <c:pt idx="83">
                  <c:v>44525</c:v>
                </c:pt>
                <c:pt idx="84">
                  <c:v>44526</c:v>
                </c:pt>
                <c:pt idx="85">
                  <c:v>44529</c:v>
                </c:pt>
                <c:pt idx="86">
                  <c:v>44530</c:v>
                </c:pt>
                <c:pt idx="87">
                  <c:v>44531</c:v>
                </c:pt>
                <c:pt idx="88">
                  <c:v>44532</c:v>
                </c:pt>
                <c:pt idx="89">
                  <c:v>44533</c:v>
                </c:pt>
                <c:pt idx="90">
                  <c:v>44536</c:v>
                </c:pt>
                <c:pt idx="91">
                  <c:v>44537</c:v>
                </c:pt>
                <c:pt idx="92">
                  <c:v>44538</c:v>
                </c:pt>
                <c:pt idx="93">
                  <c:v>44539</c:v>
                </c:pt>
                <c:pt idx="94">
                  <c:v>44540</c:v>
                </c:pt>
                <c:pt idx="95">
                  <c:v>44543</c:v>
                </c:pt>
                <c:pt idx="96">
                  <c:v>44544</c:v>
                </c:pt>
                <c:pt idx="97">
                  <c:v>44545</c:v>
                </c:pt>
                <c:pt idx="98">
                  <c:v>44546</c:v>
                </c:pt>
                <c:pt idx="99">
                  <c:v>44547</c:v>
                </c:pt>
                <c:pt idx="100">
                  <c:v>44550</c:v>
                </c:pt>
                <c:pt idx="101">
                  <c:v>44551</c:v>
                </c:pt>
                <c:pt idx="102">
                  <c:v>44552</c:v>
                </c:pt>
                <c:pt idx="103">
                  <c:v>44553</c:v>
                </c:pt>
                <c:pt idx="104">
                  <c:v>44554</c:v>
                </c:pt>
                <c:pt idx="105">
                  <c:v>44557</c:v>
                </c:pt>
                <c:pt idx="106">
                  <c:v>44558</c:v>
                </c:pt>
                <c:pt idx="107">
                  <c:v>44559</c:v>
                </c:pt>
                <c:pt idx="108">
                  <c:v>44560</c:v>
                </c:pt>
                <c:pt idx="109">
                  <c:v>44561</c:v>
                </c:pt>
                <c:pt idx="110">
                  <c:v>44564</c:v>
                </c:pt>
                <c:pt idx="111">
                  <c:v>44565</c:v>
                </c:pt>
                <c:pt idx="112">
                  <c:v>44566</c:v>
                </c:pt>
                <c:pt idx="113">
                  <c:v>44567</c:v>
                </c:pt>
                <c:pt idx="114">
                  <c:v>44568</c:v>
                </c:pt>
                <c:pt idx="115">
                  <c:v>44571</c:v>
                </c:pt>
                <c:pt idx="116">
                  <c:v>44572</c:v>
                </c:pt>
                <c:pt idx="117">
                  <c:v>44573</c:v>
                </c:pt>
                <c:pt idx="118">
                  <c:v>44574</c:v>
                </c:pt>
                <c:pt idx="119">
                  <c:v>44575</c:v>
                </c:pt>
                <c:pt idx="120">
                  <c:v>44578</c:v>
                </c:pt>
                <c:pt idx="121">
                  <c:v>44579</c:v>
                </c:pt>
                <c:pt idx="122">
                  <c:v>44580</c:v>
                </c:pt>
                <c:pt idx="123">
                  <c:v>44581</c:v>
                </c:pt>
                <c:pt idx="124">
                  <c:v>44582</c:v>
                </c:pt>
                <c:pt idx="125">
                  <c:v>44585</c:v>
                </c:pt>
                <c:pt idx="126">
                  <c:v>44586</c:v>
                </c:pt>
                <c:pt idx="127">
                  <c:v>44587</c:v>
                </c:pt>
                <c:pt idx="128">
                  <c:v>44588</c:v>
                </c:pt>
                <c:pt idx="129">
                  <c:v>44589</c:v>
                </c:pt>
                <c:pt idx="130">
                  <c:v>44592</c:v>
                </c:pt>
                <c:pt idx="131">
                  <c:v>44593</c:v>
                </c:pt>
                <c:pt idx="132">
                  <c:v>44594</c:v>
                </c:pt>
                <c:pt idx="133">
                  <c:v>44595</c:v>
                </c:pt>
                <c:pt idx="134">
                  <c:v>44596</c:v>
                </c:pt>
                <c:pt idx="135">
                  <c:v>44599</c:v>
                </c:pt>
                <c:pt idx="136">
                  <c:v>44600</c:v>
                </c:pt>
                <c:pt idx="137">
                  <c:v>44601</c:v>
                </c:pt>
                <c:pt idx="138">
                  <c:v>44602</c:v>
                </c:pt>
                <c:pt idx="139">
                  <c:v>44603</c:v>
                </c:pt>
                <c:pt idx="140">
                  <c:v>44606</c:v>
                </c:pt>
                <c:pt idx="141">
                  <c:v>44607</c:v>
                </c:pt>
                <c:pt idx="142">
                  <c:v>44608</c:v>
                </c:pt>
                <c:pt idx="143">
                  <c:v>44609</c:v>
                </c:pt>
                <c:pt idx="144">
                  <c:v>44610</c:v>
                </c:pt>
                <c:pt idx="145">
                  <c:v>44613</c:v>
                </c:pt>
                <c:pt idx="146">
                  <c:v>44614</c:v>
                </c:pt>
                <c:pt idx="147">
                  <c:v>44615</c:v>
                </c:pt>
                <c:pt idx="148">
                  <c:v>44616</c:v>
                </c:pt>
                <c:pt idx="149">
                  <c:v>44617</c:v>
                </c:pt>
                <c:pt idx="150">
                  <c:v>44620</c:v>
                </c:pt>
                <c:pt idx="151">
                  <c:v>44621</c:v>
                </c:pt>
                <c:pt idx="152">
                  <c:v>44622</c:v>
                </c:pt>
                <c:pt idx="153">
                  <c:v>44623</c:v>
                </c:pt>
                <c:pt idx="154">
                  <c:v>44624</c:v>
                </c:pt>
                <c:pt idx="155">
                  <c:v>44627</c:v>
                </c:pt>
                <c:pt idx="156">
                  <c:v>44628</c:v>
                </c:pt>
                <c:pt idx="157">
                  <c:v>44629</c:v>
                </c:pt>
                <c:pt idx="158">
                  <c:v>44630</c:v>
                </c:pt>
                <c:pt idx="159">
                  <c:v>44631</c:v>
                </c:pt>
                <c:pt idx="160">
                  <c:v>44634</c:v>
                </c:pt>
                <c:pt idx="161">
                  <c:v>44635</c:v>
                </c:pt>
                <c:pt idx="162">
                  <c:v>44636</c:v>
                </c:pt>
                <c:pt idx="163">
                  <c:v>44637</c:v>
                </c:pt>
                <c:pt idx="164">
                  <c:v>44638</c:v>
                </c:pt>
                <c:pt idx="165">
                  <c:v>44641</c:v>
                </c:pt>
                <c:pt idx="166">
                  <c:v>44642</c:v>
                </c:pt>
                <c:pt idx="167">
                  <c:v>44643</c:v>
                </c:pt>
                <c:pt idx="168">
                  <c:v>44644</c:v>
                </c:pt>
                <c:pt idx="169">
                  <c:v>44645</c:v>
                </c:pt>
                <c:pt idx="170">
                  <c:v>44648</c:v>
                </c:pt>
                <c:pt idx="171">
                  <c:v>44649</c:v>
                </c:pt>
                <c:pt idx="172">
                  <c:v>44650</c:v>
                </c:pt>
                <c:pt idx="173">
                  <c:v>44651</c:v>
                </c:pt>
                <c:pt idx="174">
                  <c:v>44652</c:v>
                </c:pt>
                <c:pt idx="175">
                  <c:v>44655</c:v>
                </c:pt>
                <c:pt idx="176">
                  <c:v>44656</c:v>
                </c:pt>
                <c:pt idx="177">
                  <c:v>44657</c:v>
                </c:pt>
                <c:pt idx="178">
                  <c:v>44658</c:v>
                </c:pt>
                <c:pt idx="179">
                  <c:v>44659</c:v>
                </c:pt>
                <c:pt idx="180">
                  <c:v>44662</c:v>
                </c:pt>
                <c:pt idx="181">
                  <c:v>44663</c:v>
                </c:pt>
                <c:pt idx="182">
                  <c:v>44664</c:v>
                </c:pt>
                <c:pt idx="183">
                  <c:v>44665</c:v>
                </c:pt>
                <c:pt idx="184">
                  <c:v>44666</c:v>
                </c:pt>
                <c:pt idx="185">
                  <c:v>44669</c:v>
                </c:pt>
                <c:pt idx="186">
                  <c:v>44670</c:v>
                </c:pt>
                <c:pt idx="187">
                  <c:v>44671</c:v>
                </c:pt>
                <c:pt idx="188">
                  <c:v>44672</c:v>
                </c:pt>
                <c:pt idx="189">
                  <c:v>44673</c:v>
                </c:pt>
                <c:pt idx="190">
                  <c:v>44676</c:v>
                </c:pt>
                <c:pt idx="191">
                  <c:v>44677</c:v>
                </c:pt>
                <c:pt idx="192">
                  <c:v>44678</c:v>
                </c:pt>
                <c:pt idx="193">
                  <c:v>44679</c:v>
                </c:pt>
                <c:pt idx="194">
                  <c:v>44680</c:v>
                </c:pt>
                <c:pt idx="195">
                  <c:v>44683</c:v>
                </c:pt>
                <c:pt idx="196">
                  <c:v>44684</c:v>
                </c:pt>
                <c:pt idx="197">
                  <c:v>44685</c:v>
                </c:pt>
                <c:pt idx="198">
                  <c:v>44686</c:v>
                </c:pt>
                <c:pt idx="199">
                  <c:v>44687</c:v>
                </c:pt>
                <c:pt idx="200">
                  <c:v>44690</c:v>
                </c:pt>
                <c:pt idx="201">
                  <c:v>44691</c:v>
                </c:pt>
                <c:pt idx="202">
                  <c:v>44692</c:v>
                </c:pt>
                <c:pt idx="203">
                  <c:v>44693</c:v>
                </c:pt>
                <c:pt idx="204">
                  <c:v>44694</c:v>
                </c:pt>
                <c:pt idx="205">
                  <c:v>44697</c:v>
                </c:pt>
                <c:pt idx="206">
                  <c:v>44698</c:v>
                </c:pt>
                <c:pt idx="207">
                  <c:v>44699</c:v>
                </c:pt>
                <c:pt idx="208">
                  <c:v>44700</c:v>
                </c:pt>
                <c:pt idx="209">
                  <c:v>44701</c:v>
                </c:pt>
                <c:pt idx="210">
                  <c:v>44704</c:v>
                </c:pt>
                <c:pt idx="211">
                  <c:v>44705</c:v>
                </c:pt>
                <c:pt idx="212">
                  <c:v>44706</c:v>
                </c:pt>
                <c:pt idx="213">
                  <c:v>44707</c:v>
                </c:pt>
                <c:pt idx="214">
                  <c:v>44708</c:v>
                </c:pt>
                <c:pt idx="215">
                  <c:v>44711</c:v>
                </c:pt>
                <c:pt idx="216">
                  <c:v>44712</c:v>
                </c:pt>
                <c:pt idx="217">
                  <c:v>44713</c:v>
                </c:pt>
                <c:pt idx="218">
                  <c:v>44714</c:v>
                </c:pt>
                <c:pt idx="219">
                  <c:v>44715</c:v>
                </c:pt>
                <c:pt idx="220">
                  <c:v>44718</c:v>
                </c:pt>
                <c:pt idx="221">
                  <c:v>44719</c:v>
                </c:pt>
                <c:pt idx="222">
                  <c:v>44720</c:v>
                </c:pt>
                <c:pt idx="223">
                  <c:v>44721</c:v>
                </c:pt>
                <c:pt idx="224">
                  <c:v>44722</c:v>
                </c:pt>
                <c:pt idx="225">
                  <c:v>44725</c:v>
                </c:pt>
                <c:pt idx="226">
                  <c:v>44726</c:v>
                </c:pt>
                <c:pt idx="227">
                  <c:v>44727</c:v>
                </c:pt>
                <c:pt idx="228">
                  <c:v>44728</c:v>
                </c:pt>
                <c:pt idx="229">
                  <c:v>44729</c:v>
                </c:pt>
                <c:pt idx="230">
                  <c:v>44732</c:v>
                </c:pt>
                <c:pt idx="231">
                  <c:v>44733</c:v>
                </c:pt>
                <c:pt idx="232">
                  <c:v>44734</c:v>
                </c:pt>
                <c:pt idx="233">
                  <c:v>44735</c:v>
                </c:pt>
                <c:pt idx="234">
                  <c:v>44736</c:v>
                </c:pt>
                <c:pt idx="235">
                  <c:v>44739</c:v>
                </c:pt>
                <c:pt idx="236">
                  <c:v>44740</c:v>
                </c:pt>
                <c:pt idx="237">
                  <c:v>44741</c:v>
                </c:pt>
                <c:pt idx="238">
                  <c:v>44742</c:v>
                </c:pt>
                <c:pt idx="239">
                  <c:v>44743</c:v>
                </c:pt>
                <c:pt idx="240">
                  <c:v>44746</c:v>
                </c:pt>
                <c:pt idx="241">
                  <c:v>44747</c:v>
                </c:pt>
                <c:pt idx="242">
                  <c:v>44748</c:v>
                </c:pt>
                <c:pt idx="243">
                  <c:v>44749</c:v>
                </c:pt>
                <c:pt idx="244">
                  <c:v>44750</c:v>
                </c:pt>
                <c:pt idx="245">
                  <c:v>44753</c:v>
                </c:pt>
                <c:pt idx="246">
                  <c:v>44754</c:v>
                </c:pt>
                <c:pt idx="247">
                  <c:v>44755</c:v>
                </c:pt>
                <c:pt idx="248">
                  <c:v>44756</c:v>
                </c:pt>
                <c:pt idx="249">
                  <c:v>44757</c:v>
                </c:pt>
                <c:pt idx="250">
                  <c:v>44760</c:v>
                </c:pt>
                <c:pt idx="251">
                  <c:v>44761</c:v>
                </c:pt>
                <c:pt idx="252">
                  <c:v>44762</c:v>
                </c:pt>
                <c:pt idx="253">
                  <c:v>44763</c:v>
                </c:pt>
                <c:pt idx="254">
                  <c:v>44764</c:v>
                </c:pt>
                <c:pt idx="255">
                  <c:v>44767</c:v>
                </c:pt>
                <c:pt idx="256">
                  <c:v>44768</c:v>
                </c:pt>
                <c:pt idx="257">
                  <c:v>44769</c:v>
                </c:pt>
                <c:pt idx="258">
                  <c:v>44770</c:v>
                </c:pt>
                <c:pt idx="259">
                  <c:v>44771</c:v>
                </c:pt>
                <c:pt idx="260">
                  <c:v>44774</c:v>
                </c:pt>
                <c:pt idx="261">
                  <c:v>44775</c:v>
                </c:pt>
                <c:pt idx="262">
                  <c:v>44776</c:v>
                </c:pt>
                <c:pt idx="263">
                  <c:v>44777</c:v>
                </c:pt>
                <c:pt idx="264">
                  <c:v>44778</c:v>
                </c:pt>
                <c:pt idx="265">
                  <c:v>44781</c:v>
                </c:pt>
                <c:pt idx="266">
                  <c:v>44782</c:v>
                </c:pt>
                <c:pt idx="267">
                  <c:v>44783</c:v>
                </c:pt>
                <c:pt idx="268">
                  <c:v>44784</c:v>
                </c:pt>
                <c:pt idx="269">
                  <c:v>44785</c:v>
                </c:pt>
                <c:pt idx="270">
                  <c:v>44788</c:v>
                </c:pt>
                <c:pt idx="271">
                  <c:v>44789</c:v>
                </c:pt>
                <c:pt idx="272">
                  <c:v>44790</c:v>
                </c:pt>
                <c:pt idx="273">
                  <c:v>44791</c:v>
                </c:pt>
                <c:pt idx="274">
                  <c:v>44792</c:v>
                </c:pt>
                <c:pt idx="275">
                  <c:v>44795</c:v>
                </c:pt>
                <c:pt idx="276">
                  <c:v>44796</c:v>
                </c:pt>
                <c:pt idx="277">
                  <c:v>44797</c:v>
                </c:pt>
                <c:pt idx="278">
                  <c:v>44798</c:v>
                </c:pt>
                <c:pt idx="279">
                  <c:v>44799</c:v>
                </c:pt>
                <c:pt idx="280">
                  <c:v>44802</c:v>
                </c:pt>
                <c:pt idx="281">
                  <c:v>44803</c:v>
                </c:pt>
                <c:pt idx="282">
                  <c:v>44804</c:v>
                </c:pt>
                <c:pt idx="283">
                  <c:v>44805</c:v>
                </c:pt>
                <c:pt idx="284">
                  <c:v>44806</c:v>
                </c:pt>
                <c:pt idx="285">
                  <c:v>44809</c:v>
                </c:pt>
                <c:pt idx="286">
                  <c:v>44810</c:v>
                </c:pt>
                <c:pt idx="287">
                  <c:v>44811</c:v>
                </c:pt>
                <c:pt idx="288">
                  <c:v>44812</c:v>
                </c:pt>
                <c:pt idx="289">
                  <c:v>44813</c:v>
                </c:pt>
                <c:pt idx="290">
                  <c:v>44816</c:v>
                </c:pt>
                <c:pt idx="291">
                  <c:v>44817</c:v>
                </c:pt>
                <c:pt idx="292">
                  <c:v>44818</c:v>
                </c:pt>
                <c:pt idx="293">
                  <c:v>44819</c:v>
                </c:pt>
                <c:pt idx="294">
                  <c:v>44820</c:v>
                </c:pt>
                <c:pt idx="295">
                  <c:v>44823</c:v>
                </c:pt>
                <c:pt idx="296">
                  <c:v>44824</c:v>
                </c:pt>
                <c:pt idx="297">
                  <c:v>44825</c:v>
                </c:pt>
                <c:pt idx="298">
                  <c:v>44826</c:v>
                </c:pt>
                <c:pt idx="299">
                  <c:v>44827</c:v>
                </c:pt>
                <c:pt idx="300">
                  <c:v>44830</c:v>
                </c:pt>
                <c:pt idx="301">
                  <c:v>44831</c:v>
                </c:pt>
                <c:pt idx="302">
                  <c:v>44832</c:v>
                </c:pt>
                <c:pt idx="303">
                  <c:v>44833</c:v>
                </c:pt>
                <c:pt idx="304">
                  <c:v>44834</c:v>
                </c:pt>
                <c:pt idx="305">
                  <c:v>44837</c:v>
                </c:pt>
                <c:pt idx="306">
                  <c:v>44838</c:v>
                </c:pt>
                <c:pt idx="307">
                  <c:v>44839</c:v>
                </c:pt>
                <c:pt idx="308">
                  <c:v>44840</c:v>
                </c:pt>
                <c:pt idx="309">
                  <c:v>44841</c:v>
                </c:pt>
                <c:pt idx="310">
                  <c:v>44844</c:v>
                </c:pt>
                <c:pt idx="311">
                  <c:v>44845</c:v>
                </c:pt>
                <c:pt idx="312">
                  <c:v>44846</c:v>
                </c:pt>
                <c:pt idx="313">
                  <c:v>44847</c:v>
                </c:pt>
                <c:pt idx="314">
                  <c:v>44848</c:v>
                </c:pt>
                <c:pt idx="315">
                  <c:v>44851</c:v>
                </c:pt>
                <c:pt idx="316">
                  <c:v>44852</c:v>
                </c:pt>
                <c:pt idx="317">
                  <c:v>44853</c:v>
                </c:pt>
                <c:pt idx="318">
                  <c:v>44854</c:v>
                </c:pt>
                <c:pt idx="319">
                  <c:v>44855</c:v>
                </c:pt>
                <c:pt idx="320">
                  <c:v>44858</c:v>
                </c:pt>
                <c:pt idx="321">
                  <c:v>44859</c:v>
                </c:pt>
                <c:pt idx="322">
                  <c:v>44860</c:v>
                </c:pt>
                <c:pt idx="323">
                  <c:v>44861</c:v>
                </c:pt>
                <c:pt idx="324">
                  <c:v>44862</c:v>
                </c:pt>
                <c:pt idx="325">
                  <c:v>44865</c:v>
                </c:pt>
                <c:pt idx="326">
                  <c:v>44866</c:v>
                </c:pt>
                <c:pt idx="327">
                  <c:v>44867</c:v>
                </c:pt>
                <c:pt idx="328">
                  <c:v>44868</c:v>
                </c:pt>
                <c:pt idx="329">
                  <c:v>44869</c:v>
                </c:pt>
                <c:pt idx="330">
                  <c:v>44872</c:v>
                </c:pt>
                <c:pt idx="331">
                  <c:v>44873</c:v>
                </c:pt>
                <c:pt idx="332">
                  <c:v>44874</c:v>
                </c:pt>
                <c:pt idx="333">
                  <c:v>44875</c:v>
                </c:pt>
                <c:pt idx="334">
                  <c:v>44876</c:v>
                </c:pt>
                <c:pt idx="335">
                  <c:v>44879</c:v>
                </c:pt>
                <c:pt idx="336">
                  <c:v>44880</c:v>
                </c:pt>
                <c:pt idx="337">
                  <c:v>44881</c:v>
                </c:pt>
                <c:pt idx="338">
                  <c:v>44882</c:v>
                </c:pt>
                <c:pt idx="339">
                  <c:v>44883</c:v>
                </c:pt>
                <c:pt idx="340">
                  <c:v>44886</c:v>
                </c:pt>
                <c:pt idx="341">
                  <c:v>44887</c:v>
                </c:pt>
                <c:pt idx="342">
                  <c:v>44888</c:v>
                </c:pt>
                <c:pt idx="343">
                  <c:v>44889</c:v>
                </c:pt>
                <c:pt idx="344">
                  <c:v>44890</c:v>
                </c:pt>
                <c:pt idx="345">
                  <c:v>44893</c:v>
                </c:pt>
                <c:pt idx="346">
                  <c:v>44894</c:v>
                </c:pt>
                <c:pt idx="347">
                  <c:v>44895</c:v>
                </c:pt>
                <c:pt idx="348">
                  <c:v>44896</c:v>
                </c:pt>
                <c:pt idx="349">
                  <c:v>44897</c:v>
                </c:pt>
                <c:pt idx="350">
                  <c:v>44900</c:v>
                </c:pt>
                <c:pt idx="351">
                  <c:v>44901</c:v>
                </c:pt>
                <c:pt idx="352">
                  <c:v>44902</c:v>
                </c:pt>
                <c:pt idx="353">
                  <c:v>44903</c:v>
                </c:pt>
                <c:pt idx="354">
                  <c:v>44904</c:v>
                </c:pt>
                <c:pt idx="355">
                  <c:v>44907</c:v>
                </c:pt>
                <c:pt idx="356">
                  <c:v>44908</c:v>
                </c:pt>
                <c:pt idx="357">
                  <c:v>44909</c:v>
                </c:pt>
                <c:pt idx="358">
                  <c:v>44910</c:v>
                </c:pt>
                <c:pt idx="359">
                  <c:v>44911</c:v>
                </c:pt>
                <c:pt idx="360">
                  <c:v>44914</c:v>
                </c:pt>
                <c:pt idx="361">
                  <c:v>44915</c:v>
                </c:pt>
                <c:pt idx="362">
                  <c:v>44916</c:v>
                </c:pt>
                <c:pt idx="363">
                  <c:v>44917</c:v>
                </c:pt>
                <c:pt idx="364">
                  <c:v>44918</c:v>
                </c:pt>
                <c:pt idx="365">
                  <c:v>44921</c:v>
                </c:pt>
                <c:pt idx="366">
                  <c:v>44922</c:v>
                </c:pt>
                <c:pt idx="367">
                  <c:v>44923</c:v>
                </c:pt>
                <c:pt idx="368">
                  <c:v>44924</c:v>
                </c:pt>
                <c:pt idx="369">
                  <c:v>44925</c:v>
                </c:pt>
                <c:pt idx="370">
                  <c:v>44928</c:v>
                </c:pt>
                <c:pt idx="371">
                  <c:v>44929</c:v>
                </c:pt>
                <c:pt idx="372">
                  <c:v>44930</c:v>
                </c:pt>
                <c:pt idx="373">
                  <c:v>44931</c:v>
                </c:pt>
                <c:pt idx="374">
                  <c:v>44932</c:v>
                </c:pt>
                <c:pt idx="375">
                  <c:v>44935</c:v>
                </c:pt>
                <c:pt idx="376">
                  <c:v>44936</c:v>
                </c:pt>
                <c:pt idx="377">
                  <c:v>44937</c:v>
                </c:pt>
                <c:pt idx="378">
                  <c:v>44938</c:v>
                </c:pt>
                <c:pt idx="379">
                  <c:v>44939</c:v>
                </c:pt>
                <c:pt idx="380">
                  <c:v>44942</c:v>
                </c:pt>
                <c:pt idx="381">
                  <c:v>44943</c:v>
                </c:pt>
                <c:pt idx="382">
                  <c:v>44944</c:v>
                </c:pt>
                <c:pt idx="383">
                  <c:v>44945</c:v>
                </c:pt>
                <c:pt idx="384">
                  <c:v>44946</c:v>
                </c:pt>
                <c:pt idx="385">
                  <c:v>44949</c:v>
                </c:pt>
                <c:pt idx="386">
                  <c:v>44950</c:v>
                </c:pt>
                <c:pt idx="387">
                  <c:v>44951</c:v>
                </c:pt>
                <c:pt idx="388">
                  <c:v>44952</c:v>
                </c:pt>
                <c:pt idx="389">
                  <c:v>44953</c:v>
                </c:pt>
                <c:pt idx="390">
                  <c:v>44956</c:v>
                </c:pt>
                <c:pt idx="391">
                  <c:v>44957</c:v>
                </c:pt>
                <c:pt idx="392">
                  <c:v>44958</c:v>
                </c:pt>
                <c:pt idx="393">
                  <c:v>44959</c:v>
                </c:pt>
                <c:pt idx="394">
                  <c:v>44960</c:v>
                </c:pt>
                <c:pt idx="395">
                  <c:v>44963</c:v>
                </c:pt>
                <c:pt idx="396">
                  <c:v>44964</c:v>
                </c:pt>
                <c:pt idx="397">
                  <c:v>44965</c:v>
                </c:pt>
                <c:pt idx="398">
                  <c:v>44966</c:v>
                </c:pt>
                <c:pt idx="399">
                  <c:v>44967</c:v>
                </c:pt>
                <c:pt idx="400">
                  <c:v>44970</c:v>
                </c:pt>
                <c:pt idx="401">
                  <c:v>44971</c:v>
                </c:pt>
                <c:pt idx="402">
                  <c:v>44972</c:v>
                </c:pt>
                <c:pt idx="403">
                  <c:v>44973</c:v>
                </c:pt>
                <c:pt idx="404">
                  <c:v>44974</c:v>
                </c:pt>
                <c:pt idx="405">
                  <c:v>44977</c:v>
                </c:pt>
                <c:pt idx="406">
                  <c:v>44978</c:v>
                </c:pt>
                <c:pt idx="407">
                  <c:v>44979</c:v>
                </c:pt>
                <c:pt idx="408">
                  <c:v>44980</c:v>
                </c:pt>
                <c:pt idx="409">
                  <c:v>44981</c:v>
                </c:pt>
                <c:pt idx="410">
                  <c:v>44984</c:v>
                </c:pt>
                <c:pt idx="411">
                  <c:v>44985</c:v>
                </c:pt>
                <c:pt idx="412">
                  <c:v>44986</c:v>
                </c:pt>
                <c:pt idx="413">
                  <c:v>44987</c:v>
                </c:pt>
                <c:pt idx="414">
                  <c:v>44988</c:v>
                </c:pt>
                <c:pt idx="415">
                  <c:v>44991</c:v>
                </c:pt>
                <c:pt idx="416">
                  <c:v>44992</c:v>
                </c:pt>
                <c:pt idx="417">
                  <c:v>44993</c:v>
                </c:pt>
                <c:pt idx="418">
                  <c:v>44994</c:v>
                </c:pt>
                <c:pt idx="419">
                  <c:v>44995</c:v>
                </c:pt>
                <c:pt idx="420">
                  <c:v>44998</c:v>
                </c:pt>
                <c:pt idx="421">
                  <c:v>44999</c:v>
                </c:pt>
                <c:pt idx="422">
                  <c:v>45000</c:v>
                </c:pt>
                <c:pt idx="423">
                  <c:v>45001</c:v>
                </c:pt>
                <c:pt idx="424">
                  <c:v>45002</c:v>
                </c:pt>
                <c:pt idx="425">
                  <c:v>45005</c:v>
                </c:pt>
                <c:pt idx="426">
                  <c:v>45006</c:v>
                </c:pt>
                <c:pt idx="427">
                  <c:v>45007</c:v>
                </c:pt>
                <c:pt idx="428">
                  <c:v>45008</c:v>
                </c:pt>
                <c:pt idx="429">
                  <c:v>45009</c:v>
                </c:pt>
                <c:pt idx="430">
                  <c:v>45012</c:v>
                </c:pt>
                <c:pt idx="431">
                  <c:v>45013</c:v>
                </c:pt>
                <c:pt idx="432">
                  <c:v>45014</c:v>
                </c:pt>
                <c:pt idx="433">
                  <c:v>45015</c:v>
                </c:pt>
                <c:pt idx="434">
                  <c:v>45016</c:v>
                </c:pt>
                <c:pt idx="435">
                  <c:v>45019</c:v>
                </c:pt>
                <c:pt idx="436">
                  <c:v>45020</c:v>
                </c:pt>
                <c:pt idx="437">
                  <c:v>45021</c:v>
                </c:pt>
                <c:pt idx="438">
                  <c:v>45022</c:v>
                </c:pt>
                <c:pt idx="439">
                  <c:v>45023</c:v>
                </c:pt>
                <c:pt idx="440">
                  <c:v>45026</c:v>
                </c:pt>
                <c:pt idx="441">
                  <c:v>45027</c:v>
                </c:pt>
                <c:pt idx="442">
                  <c:v>45028</c:v>
                </c:pt>
                <c:pt idx="443">
                  <c:v>45029</c:v>
                </c:pt>
                <c:pt idx="444">
                  <c:v>45030</c:v>
                </c:pt>
                <c:pt idx="445">
                  <c:v>45033</c:v>
                </c:pt>
                <c:pt idx="446">
                  <c:v>45034</c:v>
                </c:pt>
                <c:pt idx="447">
                  <c:v>45035</c:v>
                </c:pt>
                <c:pt idx="448">
                  <c:v>45036</c:v>
                </c:pt>
                <c:pt idx="449">
                  <c:v>45037</c:v>
                </c:pt>
                <c:pt idx="450">
                  <c:v>45040</c:v>
                </c:pt>
                <c:pt idx="451">
                  <c:v>45041</c:v>
                </c:pt>
                <c:pt idx="452">
                  <c:v>45042</c:v>
                </c:pt>
                <c:pt idx="453">
                  <c:v>45043</c:v>
                </c:pt>
                <c:pt idx="454">
                  <c:v>45044</c:v>
                </c:pt>
                <c:pt idx="455">
                  <c:v>45047</c:v>
                </c:pt>
                <c:pt idx="456">
                  <c:v>45048</c:v>
                </c:pt>
                <c:pt idx="457">
                  <c:v>45049</c:v>
                </c:pt>
                <c:pt idx="458">
                  <c:v>45050</c:v>
                </c:pt>
                <c:pt idx="459">
                  <c:v>45051</c:v>
                </c:pt>
                <c:pt idx="460">
                  <c:v>45054</c:v>
                </c:pt>
                <c:pt idx="461">
                  <c:v>45055</c:v>
                </c:pt>
                <c:pt idx="462">
                  <c:v>45056</c:v>
                </c:pt>
                <c:pt idx="463">
                  <c:v>45057</c:v>
                </c:pt>
                <c:pt idx="464">
                  <c:v>45058</c:v>
                </c:pt>
                <c:pt idx="465">
                  <c:v>45061</c:v>
                </c:pt>
                <c:pt idx="466">
                  <c:v>45062</c:v>
                </c:pt>
                <c:pt idx="467">
                  <c:v>45063</c:v>
                </c:pt>
                <c:pt idx="468">
                  <c:v>45064</c:v>
                </c:pt>
                <c:pt idx="469">
                  <c:v>45065</c:v>
                </c:pt>
                <c:pt idx="470">
                  <c:v>45068</c:v>
                </c:pt>
                <c:pt idx="471">
                  <c:v>45069</c:v>
                </c:pt>
                <c:pt idx="472">
                  <c:v>45070</c:v>
                </c:pt>
                <c:pt idx="473">
                  <c:v>45071</c:v>
                </c:pt>
                <c:pt idx="474">
                  <c:v>45072</c:v>
                </c:pt>
                <c:pt idx="475">
                  <c:v>45075</c:v>
                </c:pt>
                <c:pt idx="476">
                  <c:v>45076</c:v>
                </c:pt>
                <c:pt idx="477">
                  <c:v>45077</c:v>
                </c:pt>
                <c:pt idx="478">
                  <c:v>45078</c:v>
                </c:pt>
                <c:pt idx="479">
                  <c:v>45079</c:v>
                </c:pt>
                <c:pt idx="480">
                  <c:v>45082</c:v>
                </c:pt>
                <c:pt idx="481">
                  <c:v>45083</c:v>
                </c:pt>
                <c:pt idx="482">
                  <c:v>45084</c:v>
                </c:pt>
                <c:pt idx="483">
                  <c:v>45085</c:v>
                </c:pt>
                <c:pt idx="484">
                  <c:v>45086</c:v>
                </c:pt>
                <c:pt idx="485">
                  <c:v>45089</c:v>
                </c:pt>
                <c:pt idx="486">
                  <c:v>45090</c:v>
                </c:pt>
                <c:pt idx="487">
                  <c:v>45091</c:v>
                </c:pt>
                <c:pt idx="488">
                  <c:v>45092</c:v>
                </c:pt>
                <c:pt idx="489">
                  <c:v>45093</c:v>
                </c:pt>
                <c:pt idx="490">
                  <c:v>45096</c:v>
                </c:pt>
                <c:pt idx="491">
                  <c:v>45097</c:v>
                </c:pt>
                <c:pt idx="492">
                  <c:v>45098</c:v>
                </c:pt>
                <c:pt idx="493">
                  <c:v>45099</c:v>
                </c:pt>
                <c:pt idx="494">
                  <c:v>45100</c:v>
                </c:pt>
                <c:pt idx="495">
                  <c:v>45103</c:v>
                </c:pt>
                <c:pt idx="496">
                  <c:v>45104</c:v>
                </c:pt>
                <c:pt idx="497">
                  <c:v>45105</c:v>
                </c:pt>
                <c:pt idx="498">
                  <c:v>45106</c:v>
                </c:pt>
                <c:pt idx="499">
                  <c:v>45107</c:v>
                </c:pt>
                <c:pt idx="500">
                  <c:v>45110</c:v>
                </c:pt>
                <c:pt idx="501">
                  <c:v>45111</c:v>
                </c:pt>
                <c:pt idx="502">
                  <c:v>45112</c:v>
                </c:pt>
                <c:pt idx="503">
                  <c:v>45113</c:v>
                </c:pt>
                <c:pt idx="504">
                  <c:v>45114</c:v>
                </c:pt>
                <c:pt idx="505">
                  <c:v>45117</c:v>
                </c:pt>
                <c:pt idx="506">
                  <c:v>45118</c:v>
                </c:pt>
                <c:pt idx="507">
                  <c:v>45119</c:v>
                </c:pt>
                <c:pt idx="508">
                  <c:v>45120</c:v>
                </c:pt>
                <c:pt idx="509">
                  <c:v>45121</c:v>
                </c:pt>
                <c:pt idx="510">
                  <c:v>45124</c:v>
                </c:pt>
                <c:pt idx="511">
                  <c:v>45125</c:v>
                </c:pt>
                <c:pt idx="512">
                  <c:v>45126</c:v>
                </c:pt>
                <c:pt idx="513">
                  <c:v>45127</c:v>
                </c:pt>
                <c:pt idx="514">
                  <c:v>45128</c:v>
                </c:pt>
                <c:pt idx="515">
                  <c:v>45131</c:v>
                </c:pt>
                <c:pt idx="516">
                  <c:v>45132</c:v>
                </c:pt>
                <c:pt idx="517">
                  <c:v>45133</c:v>
                </c:pt>
                <c:pt idx="518">
                  <c:v>45134</c:v>
                </c:pt>
                <c:pt idx="519">
                  <c:v>45135</c:v>
                </c:pt>
                <c:pt idx="520">
                  <c:v>45138</c:v>
                </c:pt>
                <c:pt idx="521">
                  <c:v>45139</c:v>
                </c:pt>
                <c:pt idx="522">
                  <c:v>45140</c:v>
                </c:pt>
                <c:pt idx="523">
                  <c:v>45141</c:v>
                </c:pt>
                <c:pt idx="524">
                  <c:v>45142</c:v>
                </c:pt>
                <c:pt idx="525">
                  <c:v>45145</c:v>
                </c:pt>
                <c:pt idx="526">
                  <c:v>45146</c:v>
                </c:pt>
                <c:pt idx="527">
                  <c:v>45147</c:v>
                </c:pt>
                <c:pt idx="528">
                  <c:v>45148</c:v>
                </c:pt>
                <c:pt idx="529">
                  <c:v>45149</c:v>
                </c:pt>
                <c:pt idx="530">
                  <c:v>45152</c:v>
                </c:pt>
                <c:pt idx="531">
                  <c:v>45153</c:v>
                </c:pt>
                <c:pt idx="532">
                  <c:v>45154</c:v>
                </c:pt>
                <c:pt idx="533">
                  <c:v>45155</c:v>
                </c:pt>
                <c:pt idx="534">
                  <c:v>45156</c:v>
                </c:pt>
                <c:pt idx="535">
                  <c:v>45159</c:v>
                </c:pt>
                <c:pt idx="536">
                  <c:v>45160</c:v>
                </c:pt>
                <c:pt idx="537">
                  <c:v>45161</c:v>
                </c:pt>
                <c:pt idx="538">
                  <c:v>45162</c:v>
                </c:pt>
                <c:pt idx="539">
                  <c:v>45163</c:v>
                </c:pt>
                <c:pt idx="540">
                  <c:v>45166</c:v>
                </c:pt>
                <c:pt idx="541">
                  <c:v>45167</c:v>
                </c:pt>
                <c:pt idx="542">
                  <c:v>45168</c:v>
                </c:pt>
                <c:pt idx="543">
                  <c:v>45169</c:v>
                </c:pt>
                <c:pt idx="544">
                  <c:v>45170</c:v>
                </c:pt>
                <c:pt idx="545">
                  <c:v>45173</c:v>
                </c:pt>
                <c:pt idx="546">
                  <c:v>45174</c:v>
                </c:pt>
                <c:pt idx="547">
                  <c:v>45175</c:v>
                </c:pt>
                <c:pt idx="548">
                  <c:v>45176</c:v>
                </c:pt>
                <c:pt idx="549">
                  <c:v>45177</c:v>
                </c:pt>
                <c:pt idx="550">
                  <c:v>45180</c:v>
                </c:pt>
                <c:pt idx="551">
                  <c:v>45181</c:v>
                </c:pt>
                <c:pt idx="552">
                  <c:v>45182</c:v>
                </c:pt>
                <c:pt idx="553">
                  <c:v>45183</c:v>
                </c:pt>
                <c:pt idx="554">
                  <c:v>45184</c:v>
                </c:pt>
                <c:pt idx="555">
                  <c:v>45187</c:v>
                </c:pt>
                <c:pt idx="556">
                  <c:v>45188</c:v>
                </c:pt>
                <c:pt idx="557">
                  <c:v>45189</c:v>
                </c:pt>
                <c:pt idx="558">
                  <c:v>45190</c:v>
                </c:pt>
                <c:pt idx="559">
                  <c:v>45191</c:v>
                </c:pt>
                <c:pt idx="560">
                  <c:v>45194</c:v>
                </c:pt>
                <c:pt idx="561">
                  <c:v>45195</c:v>
                </c:pt>
                <c:pt idx="562">
                  <c:v>45196</c:v>
                </c:pt>
                <c:pt idx="563">
                  <c:v>45197</c:v>
                </c:pt>
                <c:pt idx="564">
                  <c:v>45198</c:v>
                </c:pt>
                <c:pt idx="565">
                  <c:v>45201</c:v>
                </c:pt>
                <c:pt idx="566">
                  <c:v>45202</c:v>
                </c:pt>
                <c:pt idx="567">
                  <c:v>45203</c:v>
                </c:pt>
                <c:pt idx="568">
                  <c:v>45204</c:v>
                </c:pt>
                <c:pt idx="569">
                  <c:v>45205</c:v>
                </c:pt>
                <c:pt idx="570">
                  <c:v>45208</c:v>
                </c:pt>
                <c:pt idx="571">
                  <c:v>45209</c:v>
                </c:pt>
                <c:pt idx="572">
                  <c:v>45210</c:v>
                </c:pt>
                <c:pt idx="573">
                  <c:v>45211</c:v>
                </c:pt>
                <c:pt idx="574">
                  <c:v>45212</c:v>
                </c:pt>
                <c:pt idx="575">
                  <c:v>45215</c:v>
                </c:pt>
                <c:pt idx="576">
                  <c:v>45216</c:v>
                </c:pt>
                <c:pt idx="577">
                  <c:v>45217</c:v>
                </c:pt>
                <c:pt idx="578">
                  <c:v>45218</c:v>
                </c:pt>
                <c:pt idx="579">
                  <c:v>45219</c:v>
                </c:pt>
                <c:pt idx="580">
                  <c:v>45222</c:v>
                </c:pt>
                <c:pt idx="581">
                  <c:v>45223</c:v>
                </c:pt>
                <c:pt idx="582">
                  <c:v>45224</c:v>
                </c:pt>
                <c:pt idx="583">
                  <c:v>45225</c:v>
                </c:pt>
                <c:pt idx="584">
                  <c:v>45226</c:v>
                </c:pt>
                <c:pt idx="585">
                  <c:v>45229</c:v>
                </c:pt>
                <c:pt idx="586">
                  <c:v>45230</c:v>
                </c:pt>
                <c:pt idx="587">
                  <c:v>45231</c:v>
                </c:pt>
                <c:pt idx="588">
                  <c:v>45232</c:v>
                </c:pt>
                <c:pt idx="589">
                  <c:v>45233</c:v>
                </c:pt>
                <c:pt idx="590">
                  <c:v>45236</c:v>
                </c:pt>
                <c:pt idx="591">
                  <c:v>45237</c:v>
                </c:pt>
                <c:pt idx="592">
                  <c:v>45238</c:v>
                </c:pt>
                <c:pt idx="593">
                  <c:v>45239</c:v>
                </c:pt>
                <c:pt idx="594">
                  <c:v>45240</c:v>
                </c:pt>
                <c:pt idx="595">
                  <c:v>45243</c:v>
                </c:pt>
                <c:pt idx="596">
                  <c:v>45244</c:v>
                </c:pt>
                <c:pt idx="597">
                  <c:v>45245</c:v>
                </c:pt>
                <c:pt idx="598">
                  <c:v>45246</c:v>
                </c:pt>
                <c:pt idx="599">
                  <c:v>45247</c:v>
                </c:pt>
                <c:pt idx="600">
                  <c:v>45250</c:v>
                </c:pt>
                <c:pt idx="601">
                  <c:v>45251</c:v>
                </c:pt>
                <c:pt idx="602">
                  <c:v>45252</c:v>
                </c:pt>
                <c:pt idx="603">
                  <c:v>45253</c:v>
                </c:pt>
                <c:pt idx="604">
                  <c:v>45254</c:v>
                </c:pt>
                <c:pt idx="605">
                  <c:v>45257</c:v>
                </c:pt>
                <c:pt idx="606">
                  <c:v>45258</c:v>
                </c:pt>
                <c:pt idx="607">
                  <c:v>45259</c:v>
                </c:pt>
                <c:pt idx="608">
                  <c:v>45260</c:v>
                </c:pt>
                <c:pt idx="609">
                  <c:v>45261</c:v>
                </c:pt>
                <c:pt idx="610">
                  <c:v>45264</c:v>
                </c:pt>
                <c:pt idx="611">
                  <c:v>45265</c:v>
                </c:pt>
                <c:pt idx="612">
                  <c:v>45266</c:v>
                </c:pt>
                <c:pt idx="613">
                  <c:v>45267</c:v>
                </c:pt>
                <c:pt idx="614">
                  <c:v>45268</c:v>
                </c:pt>
                <c:pt idx="615">
                  <c:v>45271</c:v>
                </c:pt>
                <c:pt idx="616">
                  <c:v>45272</c:v>
                </c:pt>
                <c:pt idx="617">
                  <c:v>45273</c:v>
                </c:pt>
                <c:pt idx="618">
                  <c:v>45274</c:v>
                </c:pt>
                <c:pt idx="619">
                  <c:v>45275</c:v>
                </c:pt>
                <c:pt idx="620">
                  <c:v>45278</c:v>
                </c:pt>
                <c:pt idx="621">
                  <c:v>45279</c:v>
                </c:pt>
                <c:pt idx="622">
                  <c:v>45280</c:v>
                </c:pt>
                <c:pt idx="623">
                  <c:v>45281</c:v>
                </c:pt>
                <c:pt idx="624">
                  <c:v>45282</c:v>
                </c:pt>
                <c:pt idx="625">
                  <c:v>45285</c:v>
                </c:pt>
                <c:pt idx="626">
                  <c:v>45286</c:v>
                </c:pt>
                <c:pt idx="627">
                  <c:v>45287</c:v>
                </c:pt>
                <c:pt idx="628">
                  <c:v>45288</c:v>
                </c:pt>
                <c:pt idx="629">
                  <c:v>45289</c:v>
                </c:pt>
                <c:pt idx="630">
                  <c:v>45292</c:v>
                </c:pt>
                <c:pt idx="631">
                  <c:v>45293</c:v>
                </c:pt>
                <c:pt idx="632">
                  <c:v>45294</c:v>
                </c:pt>
                <c:pt idx="633">
                  <c:v>45295</c:v>
                </c:pt>
                <c:pt idx="634">
                  <c:v>45296</c:v>
                </c:pt>
                <c:pt idx="635">
                  <c:v>45299</c:v>
                </c:pt>
                <c:pt idx="636">
                  <c:v>45300</c:v>
                </c:pt>
                <c:pt idx="637">
                  <c:v>45301</c:v>
                </c:pt>
                <c:pt idx="638">
                  <c:v>45302</c:v>
                </c:pt>
                <c:pt idx="639">
                  <c:v>45303</c:v>
                </c:pt>
                <c:pt idx="640">
                  <c:v>45306</c:v>
                </c:pt>
                <c:pt idx="641">
                  <c:v>45307</c:v>
                </c:pt>
                <c:pt idx="642">
                  <c:v>45308</c:v>
                </c:pt>
                <c:pt idx="643">
                  <c:v>45309</c:v>
                </c:pt>
                <c:pt idx="644">
                  <c:v>45310</c:v>
                </c:pt>
                <c:pt idx="645">
                  <c:v>45313</c:v>
                </c:pt>
                <c:pt idx="646">
                  <c:v>45314</c:v>
                </c:pt>
                <c:pt idx="647">
                  <c:v>45315</c:v>
                </c:pt>
                <c:pt idx="648">
                  <c:v>45316</c:v>
                </c:pt>
                <c:pt idx="649">
                  <c:v>45317</c:v>
                </c:pt>
                <c:pt idx="650">
                  <c:v>45320</c:v>
                </c:pt>
                <c:pt idx="651">
                  <c:v>45321</c:v>
                </c:pt>
                <c:pt idx="652">
                  <c:v>45322</c:v>
                </c:pt>
                <c:pt idx="653">
                  <c:v>45323</c:v>
                </c:pt>
                <c:pt idx="654">
                  <c:v>45324</c:v>
                </c:pt>
                <c:pt idx="655">
                  <c:v>45327</c:v>
                </c:pt>
                <c:pt idx="656">
                  <c:v>45328</c:v>
                </c:pt>
                <c:pt idx="657">
                  <c:v>45329</c:v>
                </c:pt>
                <c:pt idx="658">
                  <c:v>45330</c:v>
                </c:pt>
                <c:pt idx="659">
                  <c:v>45331</c:v>
                </c:pt>
                <c:pt idx="660">
                  <c:v>45334</c:v>
                </c:pt>
                <c:pt idx="661">
                  <c:v>45335</c:v>
                </c:pt>
                <c:pt idx="662">
                  <c:v>45336</c:v>
                </c:pt>
                <c:pt idx="663">
                  <c:v>45337</c:v>
                </c:pt>
                <c:pt idx="664">
                  <c:v>45338</c:v>
                </c:pt>
                <c:pt idx="665">
                  <c:v>45341</c:v>
                </c:pt>
                <c:pt idx="666">
                  <c:v>45342</c:v>
                </c:pt>
                <c:pt idx="667">
                  <c:v>45343</c:v>
                </c:pt>
                <c:pt idx="668">
                  <c:v>45344</c:v>
                </c:pt>
                <c:pt idx="669">
                  <c:v>45345</c:v>
                </c:pt>
                <c:pt idx="670">
                  <c:v>45348</c:v>
                </c:pt>
                <c:pt idx="671">
                  <c:v>45349</c:v>
                </c:pt>
                <c:pt idx="672">
                  <c:v>45350</c:v>
                </c:pt>
                <c:pt idx="673">
                  <c:v>45351</c:v>
                </c:pt>
                <c:pt idx="674">
                  <c:v>45352</c:v>
                </c:pt>
                <c:pt idx="675">
                  <c:v>45355</c:v>
                </c:pt>
              </c:numCache>
            </c:numRef>
          </c:cat>
          <c:val>
            <c:numRef>
              <c:f>A3_ábra_chart!$I$12:$I$687</c:f>
              <c:numCache>
                <c:formatCode>#,##0</c:formatCode>
                <c:ptCount val="676"/>
                <c:pt idx="0">
                  <c:v>68.52000000000001</c:v>
                </c:pt>
                <c:pt idx="1">
                  <c:v>71.721428571428561</c:v>
                </c:pt>
                <c:pt idx="2">
                  <c:v>72.762857142857143</c:v>
                </c:pt>
                <c:pt idx="3">
                  <c:v>71.645714285714277</c:v>
                </c:pt>
                <c:pt idx="4">
                  <c:v>73.848571428571418</c:v>
                </c:pt>
                <c:pt idx="5">
                  <c:v>77.55714285714285</c:v>
                </c:pt>
                <c:pt idx="6">
                  <c:v>87.69142857142856</c:v>
                </c:pt>
                <c:pt idx="7">
                  <c:v>89.124285714285705</c:v>
                </c:pt>
                <c:pt idx="8">
                  <c:v>88.657142857142858</c:v>
                </c:pt>
                <c:pt idx="9">
                  <c:v>84.208571428571432</c:v>
                </c:pt>
                <c:pt idx="10">
                  <c:v>82.178571428571431</c:v>
                </c:pt>
                <c:pt idx="11">
                  <c:v>84.624285714285719</c:v>
                </c:pt>
                <c:pt idx="12">
                  <c:v>84.745714285714286</c:v>
                </c:pt>
                <c:pt idx="13">
                  <c:v>84.948571428571427</c:v>
                </c:pt>
                <c:pt idx="14">
                  <c:v>82.794285714285721</c:v>
                </c:pt>
                <c:pt idx="15">
                  <c:v>82.865714285714276</c:v>
                </c:pt>
                <c:pt idx="16">
                  <c:v>85.857142857142861</c:v>
                </c:pt>
                <c:pt idx="17">
                  <c:v>90.889999999999986</c:v>
                </c:pt>
                <c:pt idx="18">
                  <c:v>93.357142857142847</c:v>
                </c:pt>
                <c:pt idx="19">
                  <c:v>92.371428571428581</c:v>
                </c:pt>
                <c:pt idx="20">
                  <c:v>93.495714285714286</c:v>
                </c:pt>
                <c:pt idx="21">
                  <c:v>96.41</c:v>
                </c:pt>
                <c:pt idx="22">
                  <c:v>99.665714285714301</c:v>
                </c:pt>
                <c:pt idx="23">
                  <c:v>103.41142857142857</c:v>
                </c:pt>
                <c:pt idx="24">
                  <c:v>105.44857142857143</c:v>
                </c:pt>
                <c:pt idx="25">
                  <c:v>110.03</c:v>
                </c:pt>
                <c:pt idx="26">
                  <c:v>115.75285714285714</c:v>
                </c:pt>
                <c:pt idx="27">
                  <c:v>118.63571428571429</c:v>
                </c:pt>
                <c:pt idx="28">
                  <c:v>122.41142857142857</c:v>
                </c:pt>
                <c:pt idx="29">
                  <c:v>123.95857142857142</c:v>
                </c:pt>
                <c:pt idx="30">
                  <c:v>128.63142857142856</c:v>
                </c:pt>
                <c:pt idx="31">
                  <c:v>137.39285714285714</c:v>
                </c:pt>
                <c:pt idx="32">
                  <c:v>141.81571428571428</c:v>
                </c:pt>
                <c:pt idx="33">
                  <c:v>146.41285714285715</c:v>
                </c:pt>
                <c:pt idx="34">
                  <c:v>146.91714285714286</c:v>
                </c:pt>
                <c:pt idx="35">
                  <c:v>148.57428571428571</c:v>
                </c:pt>
                <c:pt idx="36">
                  <c:v>150.99714285714285</c:v>
                </c:pt>
                <c:pt idx="37">
                  <c:v>140.98571428571429</c:v>
                </c:pt>
                <c:pt idx="38">
                  <c:v>132.5242857142857</c:v>
                </c:pt>
                <c:pt idx="39">
                  <c:v>128.0457142857143</c:v>
                </c:pt>
                <c:pt idx="40">
                  <c:v>127.77857142857144</c:v>
                </c:pt>
                <c:pt idx="41">
                  <c:v>127.71428571428571</c:v>
                </c:pt>
                <c:pt idx="42">
                  <c:v>122.38285714285715</c:v>
                </c:pt>
                <c:pt idx="43">
                  <c:v>115.86142857142859</c:v>
                </c:pt>
                <c:pt idx="44">
                  <c:v>120.2757142857143</c:v>
                </c:pt>
                <c:pt idx="45">
                  <c:v>127.5257142857143</c:v>
                </c:pt>
                <c:pt idx="46">
                  <c:v>135.60142857142856</c:v>
                </c:pt>
                <c:pt idx="47">
                  <c:v>156.66428571428574</c:v>
                </c:pt>
                <c:pt idx="48">
                  <c:v>166.74714285714285</c:v>
                </c:pt>
                <c:pt idx="49">
                  <c:v>170.59285714285713</c:v>
                </c:pt>
                <c:pt idx="50">
                  <c:v>180.17857142857142</c:v>
                </c:pt>
                <c:pt idx="51">
                  <c:v>192.20428571428573</c:v>
                </c:pt>
                <c:pt idx="52">
                  <c:v>193.35857142857142</c:v>
                </c:pt>
                <c:pt idx="53">
                  <c:v>183.72</c:v>
                </c:pt>
                <c:pt idx="54">
                  <c:v>162.89857142857142</c:v>
                </c:pt>
                <c:pt idx="55">
                  <c:v>155.69428571428571</c:v>
                </c:pt>
                <c:pt idx="56">
                  <c:v>144.35428571428571</c:v>
                </c:pt>
                <c:pt idx="57">
                  <c:v>129.22142857142859</c:v>
                </c:pt>
                <c:pt idx="58">
                  <c:v>112.59714285714287</c:v>
                </c:pt>
                <c:pt idx="59">
                  <c:v>108.53571428571429</c:v>
                </c:pt>
                <c:pt idx="60">
                  <c:v>117.30285714285715</c:v>
                </c:pt>
                <c:pt idx="61">
                  <c:v>115.45428571428572</c:v>
                </c:pt>
                <c:pt idx="62">
                  <c:v>115.46571428571428</c:v>
                </c:pt>
                <c:pt idx="63">
                  <c:v>123.01714285714286</c:v>
                </c:pt>
                <c:pt idx="64">
                  <c:v>126.25285714285714</c:v>
                </c:pt>
                <c:pt idx="65">
                  <c:v>145.1442857142857</c:v>
                </c:pt>
                <c:pt idx="66">
                  <c:v>152.82428571428571</c:v>
                </c:pt>
                <c:pt idx="67">
                  <c:v>151.98000000000002</c:v>
                </c:pt>
                <c:pt idx="68">
                  <c:v>154.30142857142854</c:v>
                </c:pt>
                <c:pt idx="69">
                  <c:v>143.33285714285714</c:v>
                </c:pt>
                <c:pt idx="70">
                  <c:v>150.5</c:v>
                </c:pt>
                <c:pt idx="71">
                  <c:v>163.65857142857143</c:v>
                </c:pt>
                <c:pt idx="72">
                  <c:v>161.70428571428573</c:v>
                </c:pt>
                <c:pt idx="73">
                  <c:v>157.95571428571429</c:v>
                </c:pt>
                <c:pt idx="74">
                  <c:v>155.78285714285715</c:v>
                </c:pt>
                <c:pt idx="75">
                  <c:v>166.83714285714285</c:v>
                </c:pt>
                <c:pt idx="76">
                  <c:v>181.67142857142855</c:v>
                </c:pt>
                <c:pt idx="77">
                  <c:v>178.35142857142858</c:v>
                </c:pt>
                <c:pt idx="78">
                  <c:v>171.97571428571428</c:v>
                </c:pt>
                <c:pt idx="79">
                  <c:v>160.51714285714283</c:v>
                </c:pt>
                <c:pt idx="80">
                  <c:v>171.22714285714287</c:v>
                </c:pt>
                <c:pt idx="81">
                  <c:v>187.94</c:v>
                </c:pt>
                <c:pt idx="82">
                  <c:v>188.78</c:v>
                </c:pt>
                <c:pt idx="83">
                  <c:v>189.89142857142855</c:v>
                </c:pt>
                <c:pt idx="84">
                  <c:v>198.89142857142861</c:v>
                </c:pt>
                <c:pt idx="85">
                  <c:v>197.77857142857144</c:v>
                </c:pt>
                <c:pt idx="86">
                  <c:v>195.03285714285715</c:v>
                </c:pt>
                <c:pt idx="87">
                  <c:v>188.34285714285713</c:v>
                </c:pt>
                <c:pt idx="88">
                  <c:v>170.64000000000001</c:v>
                </c:pt>
                <c:pt idx="89">
                  <c:v>163.91285714285712</c:v>
                </c:pt>
                <c:pt idx="90">
                  <c:v>167.8857142857143</c:v>
                </c:pt>
                <c:pt idx="91">
                  <c:v>165.19428571428571</c:v>
                </c:pt>
                <c:pt idx="92">
                  <c:v>187.20000000000002</c:v>
                </c:pt>
                <c:pt idx="93">
                  <c:v>208.45428571428573</c:v>
                </c:pt>
                <c:pt idx="94">
                  <c:v>214.49857142857144</c:v>
                </c:pt>
                <c:pt idx="95">
                  <c:v>235.3342857142857</c:v>
                </c:pt>
                <c:pt idx="96">
                  <c:v>249.46857142857144</c:v>
                </c:pt>
                <c:pt idx="97">
                  <c:v>267.77000000000004</c:v>
                </c:pt>
                <c:pt idx="98">
                  <c:v>289.78142857142853</c:v>
                </c:pt>
                <c:pt idx="99">
                  <c:v>287.1571428571429</c:v>
                </c:pt>
                <c:pt idx="100">
                  <c:v>314.61428571428576</c:v>
                </c:pt>
                <c:pt idx="101">
                  <c:v>340.23857142857145</c:v>
                </c:pt>
                <c:pt idx="102">
                  <c:v>340.94000000000005</c:v>
                </c:pt>
                <c:pt idx="103">
                  <c:v>326.79857142857145</c:v>
                </c:pt>
                <c:pt idx="104">
                  <c:v>305.94000000000005</c:v>
                </c:pt>
                <c:pt idx="105">
                  <c:v>272.52428571428572</c:v>
                </c:pt>
                <c:pt idx="106">
                  <c:v>257.68</c:v>
                </c:pt>
                <c:pt idx="107">
                  <c:v>206.43428571428572</c:v>
                </c:pt>
                <c:pt idx="108">
                  <c:v>148.63571428571433</c:v>
                </c:pt>
                <c:pt idx="109">
                  <c:v>117.47142857142858</c:v>
                </c:pt>
                <c:pt idx="110">
                  <c:v>111.42999999999999</c:v>
                </c:pt>
                <c:pt idx="111">
                  <c:v>98.512857142857129</c:v>
                </c:pt>
                <c:pt idx="112">
                  <c:v>111.35142857142857</c:v>
                </c:pt>
                <c:pt idx="113">
                  <c:v>113.00571428571428</c:v>
                </c:pt>
                <c:pt idx="114">
                  <c:v>126.24</c:v>
                </c:pt>
                <c:pt idx="115">
                  <c:v>160.99428571428572</c:v>
                </c:pt>
                <c:pt idx="116">
                  <c:v>182.52857142857141</c:v>
                </c:pt>
                <c:pt idx="117">
                  <c:v>186.27714285714288</c:v>
                </c:pt>
                <c:pt idx="118">
                  <c:v>196.40428571428569</c:v>
                </c:pt>
                <c:pt idx="119">
                  <c:v>199.53285714285715</c:v>
                </c:pt>
                <c:pt idx="120">
                  <c:v>209.34571428571431</c:v>
                </c:pt>
                <c:pt idx="121">
                  <c:v>210.24285714285716</c:v>
                </c:pt>
                <c:pt idx="122">
                  <c:v>190.57000000000002</c:v>
                </c:pt>
                <c:pt idx="123">
                  <c:v>179.99142857142857</c:v>
                </c:pt>
                <c:pt idx="124">
                  <c:v>179.36285714285714</c:v>
                </c:pt>
                <c:pt idx="125">
                  <c:v>196.29571428571427</c:v>
                </c:pt>
                <c:pt idx="126">
                  <c:v>199.00714285714284</c:v>
                </c:pt>
                <c:pt idx="127">
                  <c:v>182.55571428571429</c:v>
                </c:pt>
                <c:pt idx="128">
                  <c:v>182.86571428571429</c:v>
                </c:pt>
                <c:pt idx="129">
                  <c:v>179.2128571428571</c:v>
                </c:pt>
                <c:pt idx="130">
                  <c:v>177.92428571428573</c:v>
                </c:pt>
                <c:pt idx="131">
                  <c:v>172.84714285714287</c:v>
                </c:pt>
                <c:pt idx="132">
                  <c:v>158.02857142857144</c:v>
                </c:pt>
                <c:pt idx="133">
                  <c:v>143.37</c:v>
                </c:pt>
                <c:pt idx="134">
                  <c:v>138.82428571428571</c:v>
                </c:pt>
                <c:pt idx="135">
                  <c:v>133.60428571428571</c:v>
                </c:pt>
                <c:pt idx="136">
                  <c:v>144.14142857142858</c:v>
                </c:pt>
                <c:pt idx="137">
                  <c:v>150.22285714285712</c:v>
                </c:pt>
                <c:pt idx="138">
                  <c:v>156.55999999999997</c:v>
                </c:pt>
                <c:pt idx="139">
                  <c:v>149.34428571428572</c:v>
                </c:pt>
                <c:pt idx="140">
                  <c:v>152.57714285714286</c:v>
                </c:pt>
                <c:pt idx="141">
                  <c:v>156.64714285714288</c:v>
                </c:pt>
                <c:pt idx="142">
                  <c:v>146.76571428571427</c:v>
                </c:pt>
                <c:pt idx="143">
                  <c:v>139.87142857142857</c:v>
                </c:pt>
                <c:pt idx="144">
                  <c:v>117.98571428571428</c:v>
                </c:pt>
                <c:pt idx="145">
                  <c:v>109.22285714285715</c:v>
                </c:pt>
                <c:pt idx="146">
                  <c:v>107.37142857142858</c:v>
                </c:pt>
                <c:pt idx="147">
                  <c:v>102.85571428571428</c:v>
                </c:pt>
                <c:pt idx="148">
                  <c:v>103.22428571428573</c:v>
                </c:pt>
                <c:pt idx="149">
                  <c:v>125.62285714285716</c:v>
                </c:pt>
                <c:pt idx="150">
                  <c:v>143.30428571428573</c:v>
                </c:pt>
                <c:pt idx="151">
                  <c:v>177.47</c:v>
                </c:pt>
                <c:pt idx="152">
                  <c:v>208.17857142857142</c:v>
                </c:pt>
                <c:pt idx="153">
                  <c:v>240.8485714285714</c:v>
                </c:pt>
                <c:pt idx="154">
                  <c:v>272.42142857142852</c:v>
                </c:pt>
                <c:pt idx="155">
                  <c:v>324.93714285714287</c:v>
                </c:pt>
                <c:pt idx="156">
                  <c:v>356.48285714285714</c:v>
                </c:pt>
                <c:pt idx="157">
                  <c:v>361.87571428571425</c:v>
                </c:pt>
                <c:pt idx="158">
                  <c:v>333.54142857142858</c:v>
                </c:pt>
                <c:pt idx="159">
                  <c:v>302.97714285714289</c:v>
                </c:pt>
                <c:pt idx="160">
                  <c:v>294.65714285714284</c:v>
                </c:pt>
                <c:pt idx="161">
                  <c:v>280.49999999999994</c:v>
                </c:pt>
                <c:pt idx="162">
                  <c:v>243.04857142857142</c:v>
                </c:pt>
                <c:pt idx="163">
                  <c:v>211.99857142857147</c:v>
                </c:pt>
                <c:pt idx="164">
                  <c:v>190.82714285714286</c:v>
                </c:pt>
                <c:pt idx="165">
                  <c:v>213.12000000000003</c:v>
                </c:pt>
                <c:pt idx="166">
                  <c:v>229.16</c:v>
                </c:pt>
                <c:pt idx="167">
                  <c:v>220.22571428571428</c:v>
                </c:pt>
                <c:pt idx="168">
                  <c:v>220.09428571428569</c:v>
                </c:pt>
                <c:pt idx="169">
                  <c:v>214.97142857142856</c:v>
                </c:pt>
                <c:pt idx="170">
                  <c:v>218.01142857142855</c:v>
                </c:pt>
                <c:pt idx="171">
                  <c:v>238.02285714285716</c:v>
                </c:pt>
                <c:pt idx="172">
                  <c:v>234.12285714285716</c:v>
                </c:pt>
                <c:pt idx="173">
                  <c:v>223.20857142857145</c:v>
                </c:pt>
                <c:pt idx="174">
                  <c:v>212.98000000000002</c:v>
                </c:pt>
                <c:pt idx="175">
                  <c:v>204.21428571428572</c:v>
                </c:pt>
                <c:pt idx="176">
                  <c:v>194.46857142857144</c:v>
                </c:pt>
                <c:pt idx="177">
                  <c:v>169.32142857142858</c:v>
                </c:pt>
                <c:pt idx="178">
                  <c:v>147.87000000000003</c:v>
                </c:pt>
                <c:pt idx="179">
                  <c:v>126.53285714285714</c:v>
                </c:pt>
                <c:pt idx="180">
                  <c:v>130.02714285714288</c:v>
                </c:pt>
                <c:pt idx="181">
                  <c:v>138.04428571428573</c:v>
                </c:pt>
                <c:pt idx="182">
                  <c:v>144.42857142857142</c:v>
                </c:pt>
                <c:pt idx="183">
                  <c:v>154.66142857142859</c:v>
                </c:pt>
                <c:pt idx="184">
                  <c:v>165.3857142857143</c:v>
                </c:pt>
                <c:pt idx="185">
                  <c:v>178.54714285714289</c:v>
                </c:pt>
                <c:pt idx="186">
                  <c:v>199.03571428571428</c:v>
                </c:pt>
                <c:pt idx="187">
                  <c:v>201.1657142857143</c:v>
                </c:pt>
                <c:pt idx="188">
                  <c:v>194.01857142857142</c:v>
                </c:pt>
                <c:pt idx="189">
                  <c:v>174.81857142857143</c:v>
                </c:pt>
                <c:pt idx="190">
                  <c:v>181.32</c:v>
                </c:pt>
                <c:pt idx="191">
                  <c:v>191.74714285714285</c:v>
                </c:pt>
                <c:pt idx="192">
                  <c:v>194.19714285714286</c:v>
                </c:pt>
                <c:pt idx="193">
                  <c:v>197.73571428571429</c:v>
                </c:pt>
                <c:pt idx="194">
                  <c:v>197.99</c:v>
                </c:pt>
                <c:pt idx="195">
                  <c:v>204.51428571428573</c:v>
                </c:pt>
                <c:pt idx="196">
                  <c:v>224.2257142857143</c:v>
                </c:pt>
                <c:pt idx="197">
                  <c:v>223.65714285714284</c:v>
                </c:pt>
                <c:pt idx="198">
                  <c:v>224.10714285714286</c:v>
                </c:pt>
                <c:pt idx="199">
                  <c:v>220.00428571428571</c:v>
                </c:pt>
                <c:pt idx="200">
                  <c:v>213.61857142857141</c:v>
                </c:pt>
                <c:pt idx="201">
                  <c:v>207.59142857142857</c:v>
                </c:pt>
                <c:pt idx="202">
                  <c:v>200.58571428571426</c:v>
                </c:pt>
                <c:pt idx="203">
                  <c:v>191.65714285714284</c:v>
                </c:pt>
                <c:pt idx="204">
                  <c:v>180.01142857142858</c:v>
                </c:pt>
                <c:pt idx="205">
                  <c:v>180.06714285714287</c:v>
                </c:pt>
                <c:pt idx="206">
                  <c:v>180.85857142857142</c:v>
                </c:pt>
                <c:pt idx="207">
                  <c:v>184.78571428571428</c:v>
                </c:pt>
                <c:pt idx="208">
                  <c:v>191.94857142857146</c:v>
                </c:pt>
                <c:pt idx="209">
                  <c:v>182.5542857142857</c:v>
                </c:pt>
                <c:pt idx="210">
                  <c:v>181.72</c:v>
                </c:pt>
                <c:pt idx="211">
                  <c:v>185.22428571428571</c:v>
                </c:pt>
                <c:pt idx="212">
                  <c:v>162.67857142857142</c:v>
                </c:pt>
                <c:pt idx="213">
                  <c:v>139.79285714285714</c:v>
                </c:pt>
                <c:pt idx="214">
                  <c:v>114.94142857142857</c:v>
                </c:pt>
                <c:pt idx="215">
                  <c:v>115.07571428571428</c:v>
                </c:pt>
                <c:pt idx="216">
                  <c:v>131.06571428571428</c:v>
                </c:pt>
                <c:pt idx="217">
                  <c:v>134.76857142857142</c:v>
                </c:pt>
                <c:pt idx="218">
                  <c:v>135.77571428571429</c:v>
                </c:pt>
                <c:pt idx="219">
                  <c:v>149.28428571428572</c:v>
                </c:pt>
                <c:pt idx="220">
                  <c:v>168.87142857142857</c:v>
                </c:pt>
                <c:pt idx="221">
                  <c:v>190.79999999999998</c:v>
                </c:pt>
                <c:pt idx="222">
                  <c:v>187.27428571428572</c:v>
                </c:pt>
                <c:pt idx="223">
                  <c:v>183.05428571428573</c:v>
                </c:pt>
                <c:pt idx="224">
                  <c:v>175.31571428571434</c:v>
                </c:pt>
                <c:pt idx="225">
                  <c:v>176.80571428571429</c:v>
                </c:pt>
                <c:pt idx="226">
                  <c:v>183.85428571428571</c:v>
                </c:pt>
                <c:pt idx="227">
                  <c:v>186.43857142857141</c:v>
                </c:pt>
                <c:pt idx="228">
                  <c:v>195.73571428571429</c:v>
                </c:pt>
                <c:pt idx="229">
                  <c:v>197.1514285714286</c:v>
                </c:pt>
                <c:pt idx="230">
                  <c:v>211.84285714285716</c:v>
                </c:pt>
                <c:pt idx="231">
                  <c:v>238.79142857142855</c:v>
                </c:pt>
                <c:pt idx="232">
                  <c:v>253.09142857142857</c:v>
                </c:pt>
                <c:pt idx="233">
                  <c:v>262.01571428571424</c:v>
                </c:pt>
                <c:pt idx="234">
                  <c:v>267.50428571428569</c:v>
                </c:pt>
                <c:pt idx="235">
                  <c:v>278.37428571428569</c:v>
                </c:pt>
                <c:pt idx="236">
                  <c:v>295.53714285714284</c:v>
                </c:pt>
                <c:pt idx="237">
                  <c:v>300.80714285714288</c:v>
                </c:pt>
                <c:pt idx="238">
                  <c:v>299.52714285714285</c:v>
                </c:pt>
                <c:pt idx="239">
                  <c:v>288.64714285714291</c:v>
                </c:pt>
                <c:pt idx="240">
                  <c:v>294.94285714285712</c:v>
                </c:pt>
                <c:pt idx="241">
                  <c:v>303.96428571428572</c:v>
                </c:pt>
                <c:pt idx="242">
                  <c:v>287.06428571428575</c:v>
                </c:pt>
                <c:pt idx="243">
                  <c:v>284.26142857142861</c:v>
                </c:pt>
                <c:pt idx="244">
                  <c:v>258.92714285714288</c:v>
                </c:pt>
                <c:pt idx="245">
                  <c:v>267.9671428571429</c:v>
                </c:pt>
                <c:pt idx="246">
                  <c:v>287.00142857142862</c:v>
                </c:pt>
                <c:pt idx="247">
                  <c:v>294.00285714285712</c:v>
                </c:pt>
                <c:pt idx="248">
                  <c:v>297.7714285714286</c:v>
                </c:pt>
                <c:pt idx="249">
                  <c:v>292.28428571428577</c:v>
                </c:pt>
                <c:pt idx="250">
                  <c:v>306.73714285714289</c:v>
                </c:pt>
                <c:pt idx="251">
                  <c:v>333.10285714285709</c:v>
                </c:pt>
                <c:pt idx="252">
                  <c:v>335.82714285714286</c:v>
                </c:pt>
                <c:pt idx="253">
                  <c:v>339.44</c:v>
                </c:pt>
                <c:pt idx="254">
                  <c:v>333.38428571428574</c:v>
                </c:pt>
                <c:pt idx="255">
                  <c:v>331.47714285714289</c:v>
                </c:pt>
                <c:pt idx="256">
                  <c:v>367.14571428571435</c:v>
                </c:pt>
                <c:pt idx="257">
                  <c:v>378.02571428571434</c:v>
                </c:pt>
                <c:pt idx="258">
                  <c:v>393.16142857142859</c:v>
                </c:pt>
                <c:pt idx="259">
                  <c:v>390.88142857142856</c:v>
                </c:pt>
                <c:pt idx="260">
                  <c:v>391.31857142857137</c:v>
                </c:pt>
                <c:pt idx="261">
                  <c:v>399.86714285714282</c:v>
                </c:pt>
                <c:pt idx="262">
                  <c:v>413.80857142857138</c:v>
                </c:pt>
                <c:pt idx="263">
                  <c:v>407.49714285714288</c:v>
                </c:pt>
                <c:pt idx="264">
                  <c:v>379.0057142857143</c:v>
                </c:pt>
                <c:pt idx="265">
                  <c:v>365.60857142857139</c:v>
                </c:pt>
                <c:pt idx="266">
                  <c:v>359.08142857142855</c:v>
                </c:pt>
                <c:pt idx="267">
                  <c:v>357.31571428571431</c:v>
                </c:pt>
                <c:pt idx="268">
                  <c:v>364.74000000000007</c:v>
                </c:pt>
                <c:pt idx="269">
                  <c:v>359.5385714285714</c:v>
                </c:pt>
                <c:pt idx="270">
                  <c:v>375.32142857142856</c:v>
                </c:pt>
                <c:pt idx="271">
                  <c:v>415.05571428571432</c:v>
                </c:pt>
                <c:pt idx="272">
                  <c:v>446.32571428571424</c:v>
                </c:pt>
                <c:pt idx="273">
                  <c:v>472.04285714285709</c:v>
                </c:pt>
                <c:pt idx="274">
                  <c:v>484.87428571428569</c:v>
                </c:pt>
                <c:pt idx="275">
                  <c:v>508.92142857142852</c:v>
                </c:pt>
                <c:pt idx="276">
                  <c:v>544.14857142857147</c:v>
                </c:pt>
                <c:pt idx="277">
                  <c:v>559.72571428571428</c:v>
                </c:pt>
                <c:pt idx="278">
                  <c:v>580.79571428571433</c:v>
                </c:pt>
                <c:pt idx="279">
                  <c:v>587.09285714285704</c:v>
                </c:pt>
                <c:pt idx="280">
                  <c:v>607.8271428571428</c:v>
                </c:pt>
                <c:pt idx="281">
                  <c:v>628.75857142857149</c:v>
                </c:pt>
                <c:pt idx="282">
                  <c:v>623.91142857142859</c:v>
                </c:pt>
                <c:pt idx="283">
                  <c:v>595.04142857142858</c:v>
                </c:pt>
                <c:pt idx="284">
                  <c:v>550.45857142857142</c:v>
                </c:pt>
                <c:pt idx="285">
                  <c:v>510.14857142857142</c:v>
                </c:pt>
                <c:pt idx="286">
                  <c:v>489.38142857142856</c:v>
                </c:pt>
                <c:pt idx="287">
                  <c:v>458.42142857142863</c:v>
                </c:pt>
                <c:pt idx="288">
                  <c:v>421.45142857142855</c:v>
                </c:pt>
                <c:pt idx="289">
                  <c:v>397.61142857142858</c:v>
                </c:pt>
                <c:pt idx="290">
                  <c:v>393.34285714285716</c:v>
                </c:pt>
                <c:pt idx="291">
                  <c:v>417.35142857142858</c:v>
                </c:pt>
                <c:pt idx="292">
                  <c:v>410.50857142857143</c:v>
                </c:pt>
                <c:pt idx="293">
                  <c:v>373.18428571428564</c:v>
                </c:pt>
                <c:pt idx="294">
                  <c:v>319.64857142857136</c:v>
                </c:pt>
                <c:pt idx="295">
                  <c:v>322.18142857142857</c:v>
                </c:pt>
                <c:pt idx="296">
                  <c:v>318.69857142857148</c:v>
                </c:pt>
                <c:pt idx="297">
                  <c:v>318.0585714285715</c:v>
                </c:pt>
                <c:pt idx="298">
                  <c:v>305.56142857142856</c:v>
                </c:pt>
                <c:pt idx="299">
                  <c:v>302.95285714285717</c:v>
                </c:pt>
                <c:pt idx="300">
                  <c:v>318.52571428571429</c:v>
                </c:pt>
                <c:pt idx="301">
                  <c:v>363.87285714285707</c:v>
                </c:pt>
                <c:pt idx="302">
                  <c:v>371.54571428571427</c:v>
                </c:pt>
                <c:pt idx="303">
                  <c:v>362.33857142857141</c:v>
                </c:pt>
                <c:pt idx="304">
                  <c:v>318.75714285714292</c:v>
                </c:pt>
                <c:pt idx="305">
                  <c:v>301.32571428571424</c:v>
                </c:pt>
                <c:pt idx="306">
                  <c:v>265.90857142857141</c:v>
                </c:pt>
                <c:pt idx="307">
                  <c:v>235.9928571428571</c:v>
                </c:pt>
                <c:pt idx="308">
                  <c:v>204.2342857142857</c:v>
                </c:pt>
                <c:pt idx="309">
                  <c:v>165.40571428571428</c:v>
                </c:pt>
                <c:pt idx="310">
                  <c:v>157.46</c:v>
                </c:pt>
                <c:pt idx="311">
                  <c:v>185.99142857142857</c:v>
                </c:pt>
                <c:pt idx="312">
                  <c:v>187.58428571428573</c:v>
                </c:pt>
                <c:pt idx="313">
                  <c:v>210.07857142857145</c:v>
                </c:pt>
                <c:pt idx="314">
                  <c:v>218.05428571428573</c:v>
                </c:pt>
                <c:pt idx="315">
                  <c:v>220.81000000000003</c:v>
                </c:pt>
                <c:pt idx="316">
                  <c:v>224.1114285714286</c:v>
                </c:pt>
                <c:pt idx="317">
                  <c:v>207.01857142857145</c:v>
                </c:pt>
                <c:pt idx="318">
                  <c:v>190.00571428571428</c:v>
                </c:pt>
                <c:pt idx="319">
                  <c:v>173.20714285714288</c:v>
                </c:pt>
                <c:pt idx="320">
                  <c:v>151.02857142857144</c:v>
                </c:pt>
                <c:pt idx="321">
                  <c:v>145.99571428571429</c:v>
                </c:pt>
                <c:pt idx="322">
                  <c:v>137.64000000000001</c:v>
                </c:pt>
                <c:pt idx="323">
                  <c:v>128.65</c:v>
                </c:pt>
                <c:pt idx="324">
                  <c:v>123.05571428571427</c:v>
                </c:pt>
                <c:pt idx="325">
                  <c:v>109.54285714285716</c:v>
                </c:pt>
                <c:pt idx="326">
                  <c:v>99.842857142857142</c:v>
                </c:pt>
                <c:pt idx="327">
                  <c:v>99.501428571428576</c:v>
                </c:pt>
                <c:pt idx="328">
                  <c:v>107.66428571428571</c:v>
                </c:pt>
                <c:pt idx="329">
                  <c:v>108.74999999999999</c:v>
                </c:pt>
                <c:pt idx="330">
                  <c:v>107.26857142857143</c:v>
                </c:pt>
                <c:pt idx="331">
                  <c:v>110.93428571428571</c:v>
                </c:pt>
                <c:pt idx="332">
                  <c:v>120.7042857142857</c:v>
                </c:pt>
                <c:pt idx="333">
                  <c:v>128.33428571428573</c:v>
                </c:pt>
                <c:pt idx="334">
                  <c:v>136.79714285714286</c:v>
                </c:pt>
                <c:pt idx="335">
                  <c:v>136.61857142857141</c:v>
                </c:pt>
                <c:pt idx="336">
                  <c:v>138.25714285714284</c:v>
                </c:pt>
                <c:pt idx="337">
                  <c:v>138.93571428571428</c:v>
                </c:pt>
                <c:pt idx="338">
                  <c:v>145.26571428571427</c:v>
                </c:pt>
                <c:pt idx="339">
                  <c:v>154.03285714285715</c:v>
                </c:pt>
                <c:pt idx="340">
                  <c:v>165.24714285714285</c:v>
                </c:pt>
                <c:pt idx="341">
                  <c:v>167.4942857142857</c:v>
                </c:pt>
                <c:pt idx="342">
                  <c:v>176.08999999999997</c:v>
                </c:pt>
                <c:pt idx="343">
                  <c:v>192.40000000000003</c:v>
                </c:pt>
                <c:pt idx="344">
                  <c:v>212.2957142857143</c:v>
                </c:pt>
                <c:pt idx="345">
                  <c:v>240.95428571428576</c:v>
                </c:pt>
                <c:pt idx="346">
                  <c:v>268.82285714285712</c:v>
                </c:pt>
                <c:pt idx="347">
                  <c:v>296.03428571428566</c:v>
                </c:pt>
                <c:pt idx="348">
                  <c:v>319.06571428571425</c:v>
                </c:pt>
                <c:pt idx="349">
                  <c:v>325.41714285714289</c:v>
                </c:pt>
                <c:pt idx="350">
                  <c:v>343.77571428571429</c:v>
                </c:pt>
                <c:pt idx="351">
                  <c:v>356.01285714285711</c:v>
                </c:pt>
                <c:pt idx="352">
                  <c:v>358.28285714285721</c:v>
                </c:pt>
                <c:pt idx="353">
                  <c:v>360.75999999999993</c:v>
                </c:pt>
                <c:pt idx="354">
                  <c:v>355.08571428571429</c:v>
                </c:pt>
                <c:pt idx="355">
                  <c:v>370.12571428571431</c:v>
                </c:pt>
                <c:pt idx="356">
                  <c:v>393.26285714285717</c:v>
                </c:pt>
                <c:pt idx="357">
                  <c:v>394.7657142857143</c:v>
                </c:pt>
                <c:pt idx="358">
                  <c:v>407.12</c:v>
                </c:pt>
                <c:pt idx="359">
                  <c:v>390.18285714285713</c:v>
                </c:pt>
                <c:pt idx="360">
                  <c:v>358.00857142857143</c:v>
                </c:pt>
                <c:pt idx="361">
                  <c:v>338.00285714285712</c:v>
                </c:pt>
                <c:pt idx="362">
                  <c:v>302.02571428571429</c:v>
                </c:pt>
                <c:pt idx="363">
                  <c:v>265.16999999999996</c:v>
                </c:pt>
                <c:pt idx="364">
                  <c:v>224.44285714285706</c:v>
                </c:pt>
                <c:pt idx="365">
                  <c:v>178.78857142857143</c:v>
                </c:pt>
                <c:pt idx="366">
                  <c:v>146.92142857142858</c:v>
                </c:pt>
                <c:pt idx="367">
                  <c:v>122.31571428571429</c:v>
                </c:pt>
                <c:pt idx="368">
                  <c:v>93.748571428571424</c:v>
                </c:pt>
                <c:pt idx="369">
                  <c:v>66.115714285714276</c:v>
                </c:pt>
                <c:pt idx="370">
                  <c:v>60.410000000000004</c:v>
                </c:pt>
                <c:pt idx="371">
                  <c:v>52.848571428571425</c:v>
                </c:pt>
                <c:pt idx="372">
                  <c:v>55.09571428571428</c:v>
                </c:pt>
                <c:pt idx="373">
                  <c:v>65.320000000000007</c:v>
                </c:pt>
                <c:pt idx="374">
                  <c:v>76.067142857142855</c:v>
                </c:pt>
                <c:pt idx="375">
                  <c:v>91.567142857142841</c:v>
                </c:pt>
                <c:pt idx="376">
                  <c:v>103.69142857142856</c:v>
                </c:pt>
                <c:pt idx="377">
                  <c:v>92.94714285714285</c:v>
                </c:pt>
                <c:pt idx="378">
                  <c:v>94.047142857142859</c:v>
                </c:pt>
                <c:pt idx="379">
                  <c:v>82.887142857142862</c:v>
                </c:pt>
                <c:pt idx="380">
                  <c:v>85.187142857142845</c:v>
                </c:pt>
                <c:pt idx="381">
                  <c:v>93.037142857142854</c:v>
                </c:pt>
                <c:pt idx="382">
                  <c:v>96.62</c:v>
                </c:pt>
                <c:pt idx="383">
                  <c:v>110.41714285714285</c:v>
                </c:pt>
                <c:pt idx="384">
                  <c:v>120.93857142857142</c:v>
                </c:pt>
                <c:pt idx="385">
                  <c:v>140.37428571428569</c:v>
                </c:pt>
                <c:pt idx="386">
                  <c:v>162.14571428571429</c:v>
                </c:pt>
                <c:pt idx="387">
                  <c:v>167.01714285714289</c:v>
                </c:pt>
                <c:pt idx="388">
                  <c:v>170.58857142857144</c:v>
                </c:pt>
                <c:pt idx="389">
                  <c:v>170.08714285714285</c:v>
                </c:pt>
                <c:pt idx="390">
                  <c:v>161.0385714285714</c:v>
                </c:pt>
                <c:pt idx="391">
                  <c:v>153.70857142857139</c:v>
                </c:pt>
                <c:pt idx="392">
                  <c:v>144.20285714285711</c:v>
                </c:pt>
                <c:pt idx="393">
                  <c:v>132.89857142857142</c:v>
                </c:pt>
                <c:pt idx="394">
                  <c:v>129.80428571428573</c:v>
                </c:pt>
                <c:pt idx="395">
                  <c:v>130.39857142857142</c:v>
                </c:pt>
                <c:pt idx="396">
                  <c:v>131.45571428571427</c:v>
                </c:pt>
                <c:pt idx="397">
                  <c:v>133.63</c:v>
                </c:pt>
                <c:pt idx="398">
                  <c:v>138.32142857142856</c:v>
                </c:pt>
                <c:pt idx="399">
                  <c:v>134.05285714285714</c:v>
                </c:pt>
                <c:pt idx="400">
                  <c:v>141.46428571428569</c:v>
                </c:pt>
                <c:pt idx="401">
                  <c:v>141.10857142857142</c:v>
                </c:pt>
                <c:pt idx="402">
                  <c:v>135.93857142857144</c:v>
                </c:pt>
                <c:pt idx="403">
                  <c:v>125.80285714285715</c:v>
                </c:pt>
                <c:pt idx="404">
                  <c:v>120.39285714285714</c:v>
                </c:pt>
                <c:pt idx="405">
                  <c:v>119.89714285714285</c:v>
                </c:pt>
                <c:pt idx="406">
                  <c:v>125.95142857142856</c:v>
                </c:pt>
                <c:pt idx="407">
                  <c:v>124.75571428571428</c:v>
                </c:pt>
                <c:pt idx="408">
                  <c:v>121.15285714285713</c:v>
                </c:pt>
                <c:pt idx="409">
                  <c:v>114.37571428571427</c:v>
                </c:pt>
                <c:pt idx="410">
                  <c:v>123.93285714285715</c:v>
                </c:pt>
                <c:pt idx="411">
                  <c:v>130.83285714285714</c:v>
                </c:pt>
                <c:pt idx="412">
                  <c:v>133.95571428571429</c:v>
                </c:pt>
                <c:pt idx="413">
                  <c:v>132.25714285714284</c:v>
                </c:pt>
                <c:pt idx="414">
                  <c:v>126.73571428571429</c:v>
                </c:pt>
                <c:pt idx="415">
                  <c:v>125.10285714285716</c:v>
                </c:pt>
                <c:pt idx="416">
                  <c:v>132.18857142857141</c:v>
                </c:pt>
                <c:pt idx="417">
                  <c:v>129.21</c:v>
                </c:pt>
                <c:pt idx="418">
                  <c:v>125.30142857142857</c:v>
                </c:pt>
                <c:pt idx="419">
                  <c:v>118.77285714285715</c:v>
                </c:pt>
                <c:pt idx="420">
                  <c:v>109.44714285714285</c:v>
                </c:pt>
                <c:pt idx="421">
                  <c:v>112.34</c:v>
                </c:pt>
                <c:pt idx="422">
                  <c:v>112.15428571428571</c:v>
                </c:pt>
                <c:pt idx="423">
                  <c:v>105.50571428571429</c:v>
                </c:pt>
                <c:pt idx="424">
                  <c:v>102.95428571428572</c:v>
                </c:pt>
                <c:pt idx="425">
                  <c:v>102.87428571428572</c:v>
                </c:pt>
                <c:pt idx="426">
                  <c:v>100.24142857142859</c:v>
                </c:pt>
                <c:pt idx="427">
                  <c:v>100.70285714285716</c:v>
                </c:pt>
                <c:pt idx="428">
                  <c:v>90.045714285714297</c:v>
                </c:pt>
                <c:pt idx="429">
                  <c:v>77.059999999999988</c:v>
                </c:pt>
                <c:pt idx="430">
                  <c:v>80.031428571428577</c:v>
                </c:pt>
                <c:pt idx="431">
                  <c:v>81.059999999999988</c:v>
                </c:pt>
                <c:pt idx="432">
                  <c:v>76.258571428571415</c:v>
                </c:pt>
                <c:pt idx="433">
                  <c:v>78.745714285714286</c:v>
                </c:pt>
                <c:pt idx="434">
                  <c:v>76.039999999999992</c:v>
                </c:pt>
                <c:pt idx="435">
                  <c:v>87.318571428571431</c:v>
                </c:pt>
                <c:pt idx="436">
                  <c:v>105.36142857142856</c:v>
                </c:pt>
                <c:pt idx="437">
                  <c:v>106.95142857142856</c:v>
                </c:pt>
                <c:pt idx="438">
                  <c:v>105.82142857142857</c:v>
                </c:pt>
                <c:pt idx="439">
                  <c:v>110.88571428571427</c:v>
                </c:pt>
                <c:pt idx="440">
                  <c:v>105.51428571428572</c:v>
                </c:pt>
                <c:pt idx="441">
                  <c:v>112.93142857142857</c:v>
                </c:pt>
                <c:pt idx="442">
                  <c:v>109.55142857142857</c:v>
                </c:pt>
                <c:pt idx="443">
                  <c:v>107.81285714285715</c:v>
                </c:pt>
                <c:pt idx="444">
                  <c:v>105.31571428571429</c:v>
                </c:pt>
                <c:pt idx="445">
                  <c:v>105.25857142857141</c:v>
                </c:pt>
                <c:pt idx="446">
                  <c:v>101.06285714285715</c:v>
                </c:pt>
                <c:pt idx="447">
                  <c:v>108.45142857142856</c:v>
                </c:pt>
                <c:pt idx="448">
                  <c:v>105.85000000000001</c:v>
                </c:pt>
                <c:pt idx="449">
                  <c:v>102.43000000000002</c:v>
                </c:pt>
                <c:pt idx="450">
                  <c:v>98.458571428571432</c:v>
                </c:pt>
                <c:pt idx="451">
                  <c:v>99.018571428571434</c:v>
                </c:pt>
                <c:pt idx="452">
                  <c:v>99.570000000000007</c:v>
                </c:pt>
                <c:pt idx="453">
                  <c:v>102.21000000000001</c:v>
                </c:pt>
                <c:pt idx="454">
                  <c:v>100.63</c:v>
                </c:pt>
                <c:pt idx="455">
                  <c:v>103.00428571428571</c:v>
                </c:pt>
                <c:pt idx="456">
                  <c:v>106.33714285714287</c:v>
                </c:pt>
                <c:pt idx="457">
                  <c:v>105.83714285714287</c:v>
                </c:pt>
                <c:pt idx="458">
                  <c:v>103.74142857142856</c:v>
                </c:pt>
                <c:pt idx="459">
                  <c:v>100.51714285714284</c:v>
                </c:pt>
                <c:pt idx="460">
                  <c:v>98.894285714285715</c:v>
                </c:pt>
                <c:pt idx="461">
                  <c:v>99.928571428571431</c:v>
                </c:pt>
                <c:pt idx="462">
                  <c:v>101.36285714285714</c:v>
                </c:pt>
                <c:pt idx="463">
                  <c:v>100.32142857142857</c:v>
                </c:pt>
                <c:pt idx="464">
                  <c:v>97.585714285714289</c:v>
                </c:pt>
                <c:pt idx="465">
                  <c:v>95.192857142857136</c:v>
                </c:pt>
                <c:pt idx="466">
                  <c:v>93.63</c:v>
                </c:pt>
                <c:pt idx="467">
                  <c:v>92.5</c:v>
                </c:pt>
                <c:pt idx="468">
                  <c:v>89.555714285714288</c:v>
                </c:pt>
                <c:pt idx="469">
                  <c:v>79.651428571428568</c:v>
                </c:pt>
                <c:pt idx="470">
                  <c:v>75.691428571428574</c:v>
                </c:pt>
                <c:pt idx="471">
                  <c:v>79.108571428571423</c:v>
                </c:pt>
                <c:pt idx="472">
                  <c:v>79.444285714285712</c:v>
                </c:pt>
                <c:pt idx="473">
                  <c:v>78.215714285714284</c:v>
                </c:pt>
                <c:pt idx="474">
                  <c:v>74.778571428571425</c:v>
                </c:pt>
                <c:pt idx="475">
                  <c:v>74.844285714285704</c:v>
                </c:pt>
                <c:pt idx="476">
                  <c:v>78.488571428571433</c:v>
                </c:pt>
                <c:pt idx="477">
                  <c:v>78.504285714285729</c:v>
                </c:pt>
                <c:pt idx="478">
                  <c:v>75.468571428571423</c:v>
                </c:pt>
                <c:pt idx="479">
                  <c:v>71.857142857142861</c:v>
                </c:pt>
                <c:pt idx="480">
                  <c:v>75.88</c:v>
                </c:pt>
                <c:pt idx="481">
                  <c:v>81.345714285714294</c:v>
                </c:pt>
                <c:pt idx="482">
                  <c:v>80.885714285714286</c:v>
                </c:pt>
                <c:pt idx="483">
                  <c:v>82.937142857142845</c:v>
                </c:pt>
                <c:pt idx="484">
                  <c:v>80.398571428571429</c:v>
                </c:pt>
                <c:pt idx="485">
                  <c:v>81.685714285714283</c:v>
                </c:pt>
                <c:pt idx="486">
                  <c:v>88.338571428571413</c:v>
                </c:pt>
                <c:pt idx="487">
                  <c:v>91.505714285714276</c:v>
                </c:pt>
                <c:pt idx="488">
                  <c:v>95.304285714285712</c:v>
                </c:pt>
                <c:pt idx="489">
                  <c:v>98.164285714285711</c:v>
                </c:pt>
                <c:pt idx="490">
                  <c:v>103.08857142857141</c:v>
                </c:pt>
                <c:pt idx="491">
                  <c:v>112.85142857142856</c:v>
                </c:pt>
                <c:pt idx="492">
                  <c:v>117.94857142857144</c:v>
                </c:pt>
                <c:pt idx="493">
                  <c:v>118.44428571428571</c:v>
                </c:pt>
                <c:pt idx="494">
                  <c:v>112.9457142857143</c:v>
                </c:pt>
                <c:pt idx="495">
                  <c:v>109.29285714285713</c:v>
                </c:pt>
                <c:pt idx="496">
                  <c:v>110.43285714285715</c:v>
                </c:pt>
                <c:pt idx="497">
                  <c:v>109.99428571428572</c:v>
                </c:pt>
                <c:pt idx="498">
                  <c:v>108.07428571428571</c:v>
                </c:pt>
                <c:pt idx="499">
                  <c:v>99.602857142857133</c:v>
                </c:pt>
                <c:pt idx="500">
                  <c:v>96.561428571428564</c:v>
                </c:pt>
                <c:pt idx="501">
                  <c:v>94.844285714285704</c:v>
                </c:pt>
                <c:pt idx="502">
                  <c:v>95.594285714285704</c:v>
                </c:pt>
                <c:pt idx="503">
                  <c:v>94.23</c:v>
                </c:pt>
                <c:pt idx="504">
                  <c:v>89.102857142857147</c:v>
                </c:pt>
                <c:pt idx="505">
                  <c:v>88.521428571428586</c:v>
                </c:pt>
                <c:pt idx="506">
                  <c:v>91.535714285714292</c:v>
                </c:pt>
                <c:pt idx="507">
                  <c:v>93.334285714285713</c:v>
                </c:pt>
                <c:pt idx="508">
                  <c:v>97.215714285714284</c:v>
                </c:pt>
                <c:pt idx="509">
                  <c:v>86.661428571428573</c:v>
                </c:pt>
                <c:pt idx="510">
                  <c:v>87.159999999999982</c:v>
                </c:pt>
                <c:pt idx="511">
                  <c:v>89.321428571428569</c:v>
                </c:pt>
                <c:pt idx="512">
                  <c:v>87.971428571428561</c:v>
                </c:pt>
                <c:pt idx="513">
                  <c:v>90.38428571428571</c:v>
                </c:pt>
                <c:pt idx="514">
                  <c:v>87.387142857142862</c:v>
                </c:pt>
                <c:pt idx="515">
                  <c:v>88.412857142857135</c:v>
                </c:pt>
                <c:pt idx="516">
                  <c:v>97.258571428571415</c:v>
                </c:pt>
                <c:pt idx="517">
                  <c:v>95.465714285714284</c:v>
                </c:pt>
                <c:pt idx="518">
                  <c:v>95.265714285714282</c:v>
                </c:pt>
                <c:pt idx="519">
                  <c:v>92.432857142857145</c:v>
                </c:pt>
                <c:pt idx="520">
                  <c:v>88.865714285714276</c:v>
                </c:pt>
                <c:pt idx="521">
                  <c:v>87.659999999999982</c:v>
                </c:pt>
                <c:pt idx="522">
                  <c:v>79.268571428571434</c:v>
                </c:pt>
                <c:pt idx="523">
                  <c:v>79.747142857142862</c:v>
                </c:pt>
                <c:pt idx="524">
                  <c:v>79.232857142857156</c:v>
                </c:pt>
                <c:pt idx="525">
                  <c:v>67.252857142857152</c:v>
                </c:pt>
                <c:pt idx="526">
                  <c:v>68.92</c:v>
                </c:pt>
                <c:pt idx="527">
                  <c:v>72.168571428571425</c:v>
                </c:pt>
                <c:pt idx="528">
                  <c:v>76.761428571428581</c:v>
                </c:pt>
                <c:pt idx="529">
                  <c:v>81.722857142857151</c:v>
                </c:pt>
                <c:pt idx="530">
                  <c:v>81.004285714285714</c:v>
                </c:pt>
                <c:pt idx="531">
                  <c:v>83.932857142857145</c:v>
                </c:pt>
                <c:pt idx="532">
                  <c:v>98.118571428571428</c:v>
                </c:pt>
                <c:pt idx="533">
                  <c:v>101.06714285714285</c:v>
                </c:pt>
                <c:pt idx="534">
                  <c:v>98.584285714285699</c:v>
                </c:pt>
                <c:pt idx="535">
                  <c:v>101.82857142857142</c:v>
                </c:pt>
                <c:pt idx="536">
                  <c:v>111.31571428571429</c:v>
                </c:pt>
                <c:pt idx="537">
                  <c:v>118.94285714285716</c:v>
                </c:pt>
                <c:pt idx="538">
                  <c:v>119.72142857142856</c:v>
                </c:pt>
                <c:pt idx="539">
                  <c:v>117.60142857142857</c:v>
                </c:pt>
                <c:pt idx="540">
                  <c:v>119.58857142857143</c:v>
                </c:pt>
                <c:pt idx="541">
                  <c:v>123.89428571428572</c:v>
                </c:pt>
                <c:pt idx="542">
                  <c:v>121.20142857142855</c:v>
                </c:pt>
                <c:pt idx="543">
                  <c:v>115.77571428571426</c:v>
                </c:pt>
                <c:pt idx="544">
                  <c:v>108.37285714285714</c:v>
                </c:pt>
                <c:pt idx="545">
                  <c:v>106.55571428571429</c:v>
                </c:pt>
                <c:pt idx="546">
                  <c:v>107.85571428571427</c:v>
                </c:pt>
                <c:pt idx="547">
                  <c:v>104.72571428571429</c:v>
                </c:pt>
                <c:pt idx="548">
                  <c:v>103.76857142857145</c:v>
                </c:pt>
                <c:pt idx="549">
                  <c:v>101.94142857142857</c:v>
                </c:pt>
                <c:pt idx="550">
                  <c:v>105.21000000000001</c:v>
                </c:pt>
                <c:pt idx="551">
                  <c:v>107.32571428571428</c:v>
                </c:pt>
                <c:pt idx="552">
                  <c:v>109.74428571428572</c:v>
                </c:pt>
                <c:pt idx="553">
                  <c:v>110.11142857142856</c:v>
                </c:pt>
                <c:pt idx="554">
                  <c:v>109.28428571428572</c:v>
                </c:pt>
                <c:pt idx="555">
                  <c:v>99.182857142857145</c:v>
                </c:pt>
                <c:pt idx="556">
                  <c:v>93.175714285714292</c:v>
                </c:pt>
                <c:pt idx="557">
                  <c:v>89.11999999999999</c:v>
                </c:pt>
                <c:pt idx="558">
                  <c:v>88.268571428571434</c:v>
                </c:pt>
                <c:pt idx="559">
                  <c:v>85.275714285714301</c:v>
                </c:pt>
                <c:pt idx="560">
                  <c:v>88.215714285714284</c:v>
                </c:pt>
                <c:pt idx="561">
                  <c:v>92.398571428571444</c:v>
                </c:pt>
                <c:pt idx="562">
                  <c:v>103.11285714285714</c:v>
                </c:pt>
                <c:pt idx="563">
                  <c:v>111.08571428571429</c:v>
                </c:pt>
                <c:pt idx="564">
                  <c:v>109.43428571428571</c:v>
                </c:pt>
                <c:pt idx="565">
                  <c:v>97.860000000000014</c:v>
                </c:pt>
                <c:pt idx="566">
                  <c:v>93.570000000000007</c:v>
                </c:pt>
                <c:pt idx="567">
                  <c:v>89.689999999999984</c:v>
                </c:pt>
                <c:pt idx="568">
                  <c:v>82.135714285714272</c:v>
                </c:pt>
                <c:pt idx="569">
                  <c:v>72.482857142857128</c:v>
                </c:pt>
                <c:pt idx="570">
                  <c:v>73.5</c:v>
                </c:pt>
                <c:pt idx="571">
                  <c:v>68.971428571428561</c:v>
                </c:pt>
                <c:pt idx="572">
                  <c:v>83.221428571428561</c:v>
                </c:pt>
                <c:pt idx="573">
                  <c:v>83.067142857142841</c:v>
                </c:pt>
                <c:pt idx="574">
                  <c:v>72.341428571428565</c:v>
                </c:pt>
                <c:pt idx="575">
                  <c:v>80.701428571428565</c:v>
                </c:pt>
                <c:pt idx="576">
                  <c:v>88.342857142857127</c:v>
                </c:pt>
                <c:pt idx="577">
                  <c:v>85.631428571428572</c:v>
                </c:pt>
                <c:pt idx="578">
                  <c:v>89.551428571428573</c:v>
                </c:pt>
                <c:pt idx="579">
                  <c:v>79.781428571428577</c:v>
                </c:pt>
                <c:pt idx="580">
                  <c:v>86.864285714285714</c:v>
                </c:pt>
                <c:pt idx="581">
                  <c:v>100.83285714285714</c:v>
                </c:pt>
                <c:pt idx="582">
                  <c:v>99.580000000000013</c:v>
                </c:pt>
                <c:pt idx="583">
                  <c:v>102.42428571428572</c:v>
                </c:pt>
                <c:pt idx="584">
                  <c:v>100.99000000000001</c:v>
                </c:pt>
                <c:pt idx="585">
                  <c:v>103.52000000000001</c:v>
                </c:pt>
                <c:pt idx="586">
                  <c:v>104.74428571428572</c:v>
                </c:pt>
                <c:pt idx="587">
                  <c:v>96.427142857142854</c:v>
                </c:pt>
                <c:pt idx="588">
                  <c:v>86.75</c:v>
                </c:pt>
                <c:pt idx="589">
                  <c:v>72.959999999999994</c:v>
                </c:pt>
                <c:pt idx="590">
                  <c:v>70.302857142857135</c:v>
                </c:pt>
                <c:pt idx="591">
                  <c:v>71.210000000000008</c:v>
                </c:pt>
                <c:pt idx="592">
                  <c:v>70.105714285714285</c:v>
                </c:pt>
                <c:pt idx="593">
                  <c:v>74.55714285714285</c:v>
                </c:pt>
                <c:pt idx="594">
                  <c:v>79.845714285714294</c:v>
                </c:pt>
                <c:pt idx="595">
                  <c:v>81.122857142857143</c:v>
                </c:pt>
                <c:pt idx="596">
                  <c:v>92.20714285714287</c:v>
                </c:pt>
                <c:pt idx="597">
                  <c:v>94.761428571428581</c:v>
                </c:pt>
                <c:pt idx="598">
                  <c:v>99.278571428571439</c:v>
                </c:pt>
                <c:pt idx="599">
                  <c:v>98.44714285714285</c:v>
                </c:pt>
                <c:pt idx="600">
                  <c:v>102.62571428571428</c:v>
                </c:pt>
                <c:pt idx="601">
                  <c:v>104.46857142857142</c:v>
                </c:pt>
                <c:pt idx="602">
                  <c:v>103.91571428571429</c:v>
                </c:pt>
                <c:pt idx="603">
                  <c:v>98.41</c:v>
                </c:pt>
                <c:pt idx="604">
                  <c:v>95.12</c:v>
                </c:pt>
                <c:pt idx="605">
                  <c:v>95.205714285714294</c:v>
                </c:pt>
                <c:pt idx="606">
                  <c:v>102.15142857142857</c:v>
                </c:pt>
                <c:pt idx="607">
                  <c:v>108.64571428571428</c:v>
                </c:pt>
                <c:pt idx="608">
                  <c:v>115.31857142857142</c:v>
                </c:pt>
                <c:pt idx="609">
                  <c:v>123.14285714285712</c:v>
                </c:pt>
                <c:pt idx="610">
                  <c:v>130.35999999999999</c:v>
                </c:pt>
                <c:pt idx="611">
                  <c:v>135.35142857142856</c:v>
                </c:pt>
                <c:pt idx="612">
                  <c:v>134.58857142857141</c:v>
                </c:pt>
                <c:pt idx="613">
                  <c:v>129.39714285714285</c:v>
                </c:pt>
                <c:pt idx="614">
                  <c:v>116.49</c:v>
                </c:pt>
                <c:pt idx="615">
                  <c:v>109.29857142857145</c:v>
                </c:pt>
                <c:pt idx="616">
                  <c:v>105.96000000000001</c:v>
                </c:pt>
                <c:pt idx="617">
                  <c:v>104.92142857142856</c:v>
                </c:pt>
                <c:pt idx="618">
                  <c:v>99.735714285714295</c:v>
                </c:pt>
                <c:pt idx="619">
                  <c:v>93.178571428571431</c:v>
                </c:pt>
                <c:pt idx="620">
                  <c:v>89.265714285714282</c:v>
                </c:pt>
                <c:pt idx="621">
                  <c:v>86.922857142857154</c:v>
                </c:pt>
                <c:pt idx="622">
                  <c:v>75.382857142857148</c:v>
                </c:pt>
                <c:pt idx="623">
                  <c:v>65.328571428571436</c:v>
                </c:pt>
                <c:pt idx="624">
                  <c:v>54.417142857142856</c:v>
                </c:pt>
                <c:pt idx="625">
                  <c:v>43.471428571428575</c:v>
                </c:pt>
                <c:pt idx="626">
                  <c:v>42.057142857142864</c:v>
                </c:pt>
                <c:pt idx="627">
                  <c:v>33.540000000000006</c:v>
                </c:pt>
                <c:pt idx="628">
                  <c:v>25.59</c:v>
                </c:pt>
                <c:pt idx="629">
                  <c:v>26.844285714285718</c:v>
                </c:pt>
                <c:pt idx="630">
                  <c:v>31.188571428571429</c:v>
                </c:pt>
                <c:pt idx="631">
                  <c:v>33.257142857142853</c:v>
                </c:pt>
                <c:pt idx="632">
                  <c:v>43.08428571428572</c:v>
                </c:pt>
                <c:pt idx="633">
                  <c:v>47.451428571428565</c:v>
                </c:pt>
                <c:pt idx="634">
                  <c:v>57.744285714285716</c:v>
                </c:pt>
                <c:pt idx="635">
                  <c:v>72.462857142857146</c:v>
                </c:pt>
                <c:pt idx="636">
                  <c:v>83.574285714285708</c:v>
                </c:pt>
                <c:pt idx="637">
                  <c:v>91.657142857142858</c:v>
                </c:pt>
                <c:pt idx="638">
                  <c:v>100.34571428571428</c:v>
                </c:pt>
                <c:pt idx="639">
                  <c:v>98.797142857142845</c:v>
                </c:pt>
                <c:pt idx="640">
                  <c:v>100.19285714285715</c:v>
                </c:pt>
                <c:pt idx="641">
                  <c:v>101.74857142857142</c:v>
                </c:pt>
                <c:pt idx="642">
                  <c:v>99.37</c:v>
                </c:pt>
                <c:pt idx="643">
                  <c:v>94.608571428571423</c:v>
                </c:pt>
                <c:pt idx="644">
                  <c:v>89.467142857142861</c:v>
                </c:pt>
                <c:pt idx="645">
                  <c:v>81.787142857142854</c:v>
                </c:pt>
                <c:pt idx="646">
                  <c:v>75.865714285714276</c:v>
                </c:pt>
                <c:pt idx="647">
                  <c:v>72.562857142857141</c:v>
                </c:pt>
                <c:pt idx="648">
                  <c:v>66.794285714285721</c:v>
                </c:pt>
                <c:pt idx="649">
                  <c:v>63.310000000000009</c:v>
                </c:pt>
                <c:pt idx="650">
                  <c:v>63.232857142857142</c:v>
                </c:pt>
                <c:pt idx="651">
                  <c:v>63.567142857142862</c:v>
                </c:pt>
                <c:pt idx="652">
                  <c:v>66.39</c:v>
                </c:pt>
                <c:pt idx="653">
                  <c:v>70.467142857142861</c:v>
                </c:pt>
                <c:pt idx="654">
                  <c:v>64.460000000000008</c:v>
                </c:pt>
                <c:pt idx="655">
                  <c:v>62.46857142857143</c:v>
                </c:pt>
                <c:pt idx="656">
                  <c:v>64.012857142857143</c:v>
                </c:pt>
                <c:pt idx="657">
                  <c:v>65.545714285714283</c:v>
                </c:pt>
                <c:pt idx="658">
                  <c:v>64.762857142857143</c:v>
                </c:pt>
                <c:pt idx="659">
                  <c:v>64.775714285714272</c:v>
                </c:pt>
                <c:pt idx="660">
                  <c:v>66.285714285714292</c:v>
                </c:pt>
                <c:pt idx="661">
                  <c:v>70.88428571428571</c:v>
                </c:pt>
                <c:pt idx="662">
                  <c:v>74.48571428571428</c:v>
                </c:pt>
                <c:pt idx="663">
                  <c:v>71.900000000000006</c:v>
                </c:pt>
                <c:pt idx="664">
                  <c:v>68.75</c:v>
                </c:pt>
                <c:pt idx="665">
                  <c:v>67.70714285714287</c:v>
                </c:pt>
                <c:pt idx="666">
                  <c:v>65.627142857142857</c:v>
                </c:pt>
                <c:pt idx="667">
                  <c:v>62.582857142857151</c:v>
                </c:pt>
                <c:pt idx="668">
                  <c:v>59.094285714285718</c:v>
                </c:pt>
                <c:pt idx="669">
                  <c:v>57.194285714285719</c:v>
                </c:pt>
                <c:pt idx="670">
                  <c:v>59.019999999999996</c:v>
                </c:pt>
                <c:pt idx="671">
                  <c:v>59.758571428571429</c:v>
                </c:pt>
                <c:pt idx="672">
                  <c:v>59.755714285714284</c:v>
                </c:pt>
                <c:pt idx="673">
                  <c:v>61.675714285714278</c:v>
                </c:pt>
                <c:pt idx="674">
                  <c:v>63.575714285714284</c:v>
                </c:pt>
                <c:pt idx="675">
                  <c:v>67.9842857142857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883-49D2-A527-21C785563C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77489088"/>
        <c:axId val="577482528"/>
      </c:lineChart>
      <c:dateAx>
        <c:axId val="599581536"/>
        <c:scaling>
          <c:orientation val="minMax"/>
        </c:scaling>
        <c:delete val="0"/>
        <c:axPos val="b"/>
        <c:numFmt formatCode="mm\/yy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99586784"/>
        <c:crosses val="autoZero"/>
        <c:auto val="1"/>
        <c:lblOffset val="100"/>
        <c:baseTimeUnit val="days"/>
      </c:dateAx>
      <c:valAx>
        <c:axId val="599586784"/>
        <c:scaling>
          <c:orientation val="minMax"/>
          <c:max val="35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99581536"/>
        <c:crosses val="autoZero"/>
        <c:crossBetween val="between"/>
        <c:majorUnit val="25"/>
      </c:valAx>
      <c:valAx>
        <c:axId val="577482528"/>
        <c:scaling>
          <c:orientation val="minMax"/>
          <c:max val="7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EUR/MWh</a:t>
                </a:r>
              </a:p>
            </c:rich>
          </c:tx>
          <c:layout>
            <c:manualLayout>
              <c:xMode val="edge"/>
              <c:yMode val="edge"/>
              <c:x val="0.78309458333333337"/>
              <c:y val="7.4977222051800943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77489088"/>
        <c:crosses val="max"/>
        <c:crossBetween val="between"/>
        <c:majorUnit val="50"/>
      </c:valAx>
      <c:dateAx>
        <c:axId val="577489088"/>
        <c:scaling>
          <c:orientation val="minMax"/>
        </c:scaling>
        <c:delete val="1"/>
        <c:axPos val="b"/>
        <c:numFmt formatCode="dd/mm/yyyy;@" sourceLinked="1"/>
        <c:majorTickMark val="out"/>
        <c:minorTickMark val="none"/>
        <c:tickLblPos val="nextTo"/>
        <c:crossAx val="577482528"/>
        <c:crosses val="autoZero"/>
        <c:auto val="1"/>
        <c:lblOffset val="100"/>
        <c:baseTimeUnit val="days"/>
      </c:date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1449722222222224"/>
          <c:y val="0.82670445440518647"/>
          <c:w val="0.7716061111111111"/>
          <c:h val="0.16631793895052036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398055555555551E-2"/>
          <c:y val="7.1860847494169461E-2"/>
          <c:w val="0.84780111111111112"/>
          <c:h val="0.5973511562520030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A4_ábra_chart!$H$8</c:f>
              <c:strCache>
                <c:ptCount val="1"/>
                <c:pt idx="0">
                  <c:v>Regularly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A4_ábra_chart!$D$10:$E$68</c:f>
              <c:multiLvlStrCache>
                <c:ptCount val="59"/>
                <c:lvl>
                  <c:pt idx="0">
                    <c:v>Jan–Mar</c:v>
                  </c:pt>
                  <c:pt idx="1">
                    <c:v>Feb–Apr</c:v>
                  </c:pt>
                  <c:pt idx="2">
                    <c:v>Mar–May</c:v>
                  </c:pt>
                  <c:pt idx="3">
                    <c:v>Apr–Jun</c:v>
                  </c:pt>
                  <c:pt idx="4">
                    <c:v>May–Jul</c:v>
                  </c:pt>
                  <c:pt idx="5">
                    <c:v>Jun–Aug</c:v>
                  </c:pt>
                  <c:pt idx="6">
                    <c:v>Jul–Sep</c:v>
                  </c:pt>
                  <c:pt idx="7">
                    <c:v>Aug–Oct</c:v>
                  </c:pt>
                  <c:pt idx="8">
                    <c:v>Sep–Nov</c:v>
                  </c:pt>
                  <c:pt idx="9">
                    <c:v>Oct–Dec</c:v>
                  </c:pt>
                  <c:pt idx="10">
                    <c:v>Nov–Jan</c:v>
                  </c:pt>
                  <c:pt idx="11">
                    <c:v>Dec–Feb</c:v>
                  </c:pt>
                  <c:pt idx="12">
                    <c:v>Jan–Mar</c:v>
                  </c:pt>
                  <c:pt idx="13">
                    <c:v>Feb–Apr</c:v>
                  </c:pt>
                  <c:pt idx="14">
                    <c:v>Mar–May</c:v>
                  </c:pt>
                  <c:pt idx="15">
                    <c:v>Apr–Jun</c:v>
                  </c:pt>
                  <c:pt idx="16">
                    <c:v>May–Jul</c:v>
                  </c:pt>
                  <c:pt idx="17">
                    <c:v>Jun–Aug</c:v>
                  </c:pt>
                  <c:pt idx="18">
                    <c:v>Jul–Sep</c:v>
                  </c:pt>
                  <c:pt idx="19">
                    <c:v>Aug–Oct</c:v>
                  </c:pt>
                  <c:pt idx="20">
                    <c:v>Sep–Nov</c:v>
                  </c:pt>
                  <c:pt idx="21">
                    <c:v>Oct–Dec</c:v>
                  </c:pt>
                  <c:pt idx="22">
                    <c:v>Nov–Jan</c:v>
                  </c:pt>
                  <c:pt idx="23">
                    <c:v>Dec–Feb</c:v>
                  </c:pt>
                  <c:pt idx="24">
                    <c:v>Jan–Mar</c:v>
                  </c:pt>
                  <c:pt idx="25">
                    <c:v>Feb–Apr</c:v>
                  </c:pt>
                  <c:pt idx="26">
                    <c:v>Mar–May</c:v>
                  </c:pt>
                  <c:pt idx="27">
                    <c:v>Apr–Jun</c:v>
                  </c:pt>
                  <c:pt idx="28">
                    <c:v>May–Jul</c:v>
                  </c:pt>
                  <c:pt idx="29">
                    <c:v>Jun–Aug</c:v>
                  </c:pt>
                  <c:pt idx="30">
                    <c:v>Jul–Sep</c:v>
                  </c:pt>
                  <c:pt idx="31">
                    <c:v>Aug–Oct</c:v>
                  </c:pt>
                  <c:pt idx="32">
                    <c:v>Sep–Nov</c:v>
                  </c:pt>
                  <c:pt idx="33">
                    <c:v>Oct–Dec</c:v>
                  </c:pt>
                  <c:pt idx="34">
                    <c:v>Nov–Jan</c:v>
                  </c:pt>
                  <c:pt idx="35">
                    <c:v>Dec–Feb</c:v>
                  </c:pt>
                  <c:pt idx="36">
                    <c:v>Jan–Mar</c:v>
                  </c:pt>
                  <c:pt idx="37">
                    <c:v>Feb–Apr</c:v>
                  </c:pt>
                  <c:pt idx="38">
                    <c:v>Mar–May</c:v>
                  </c:pt>
                  <c:pt idx="39">
                    <c:v>Apr–Jun</c:v>
                  </c:pt>
                  <c:pt idx="40">
                    <c:v>May–Jul</c:v>
                  </c:pt>
                  <c:pt idx="41">
                    <c:v>Jun–Aug</c:v>
                  </c:pt>
                  <c:pt idx="42">
                    <c:v>Jul–Sep</c:v>
                  </c:pt>
                  <c:pt idx="43">
                    <c:v>Aug–Oct</c:v>
                  </c:pt>
                  <c:pt idx="44">
                    <c:v>Sep–Nov</c:v>
                  </c:pt>
                  <c:pt idx="45">
                    <c:v>Oct–Dec</c:v>
                  </c:pt>
                  <c:pt idx="46">
                    <c:v>Nov–Jan</c:v>
                  </c:pt>
                  <c:pt idx="47">
                    <c:v>Dec–Feb</c:v>
                  </c:pt>
                  <c:pt idx="48">
                    <c:v>Jan–Mar</c:v>
                  </c:pt>
                  <c:pt idx="49">
                    <c:v>Feb–Apr</c:v>
                  </c:pt>
                  <c:pt idx="50">
                    <c:v>Mar–May</c:v>
                  </c:pt>
                  <c:pt idx="51">
                    <c:v>Apr–Jun</c:v>
                  </c:pt>
                  <c:pt idx="52">
                    <c:v>May–Jul</c:v>
                  </c:pt>
                  <c:pt idx="53">
                    <c:v>Jun–Aug</c:v>
                  </c:pt>
                  <c:pt idx="54">
                    <c:v>Jul–Sep</c:v>
                  </c:pt>
                  <c:pt idx="55">
                    <c:v>Aug–Oct</c:v>
                  </c:pt>
                  <c:pt idx="56">
                    <c:v>Sep–Nov</c:v>
                  </c:pt>
                  <c:pt idx="57">
                    <c:v>Oct–Dec</c:v>
                  </c:pt>
                  <c:pt idx="58">
                    <c:v>Nov–Jan</c:v>
                  </c:pt>
                </c:lvl>
                <c:lvl>
                  <c:pt idx="0">
                    <c:v>2019</c:v>
                  </c:pt>
                  <c:pt idx="12">
                    <c:v>2020</c:v>
                  </c:pt>
                  <c:pt idx="24">
                    <c:v>2021</c:v>
                  </c:pt>
                  <c:pt idx="36">
                    <c:v>2022</c:v>
                  </c:pt>
                  <c:pt idx="48">
                    <c:v>2023</c:v>
                  </c:pt>
                </c:lvl>
              </c:multiLvlStrCache>
            </c:multiLvlStrRef>
          </c:cat>
          <c:val>
            <c:numRef>
              <c:f>A4_ábra_chart!$H$10:$H$68</c:f>
              <c:numCache>
                <c:formatCode>0.0</c:formatCode>
                <c:ptCount val="59"/>
                <c:pt idx="0">
                  <c:v>1.4010912920300198</c:v>
                </c:pt>
                <c:pt idx="1">
                  <c:v>1.4993022068033313</c:v>
                </c:pt>
                <c:pt idx="2">
                  <c:v>1.857923408833704</c:v>
                </c:pt>
                <c:pt idx="3">
                  <c:v>1.8044526948344863</c:v>
                </c:pt>
                <c:pt idx="4">
                  <c:v>2.0750429512787063</c:v>
                </c:pt>
                <c:pt idx="5">
                  <c:v>1.8926127669384853</c:v>
                </c:pt>
                <c:pt idx="6">
                  <c:v>1.9790152940961221</c:v>
                </c:pt>
                <c:pt idx="7">
                  <c:v>1.8927436055183191</c:v>
                </c:pt>
                <c:pt idx="8">
                  <c:v>1.9441133895116627</c:v>
                </c:pt>
                <c:pt idx="9">
                  <c:v>1.8672114337319305</c:v>
                </c:pt>
                <c:pt idx="10">
                  <c:v>1.983917241994517</c:v>
                </c:pt>
                <c:pt idx="11">
                  <c:v>2.1077082811512051</c:v>
                </c:pt>
                <c:pt idx="12">
                  <c:v>4.1123087679390409</c:v>
                </c:pt>
                <c:pt idx="13">
                  <c:v>9.2609262979599176</c:v>
                </c:pt>
                <c:pt idx="14">
                  <c:v>12.947172951128373</c:v>
                </c:pt>
                <c:pt idx="15">
                  <c:v>13.805429853583878</c:v>
                </c:pt>
                <c:pt idx="16">
                  <c:v>9.4118045547044051</c:v>
                </c:pt>
                <c:pt idx="17">
                  <c:v>5.7091120135281201</c:v>
                </c:pt>
                <c:pt idx="18">
                  <c:v>3.9766806168867506</c:v>
                </c:pt>
                <c:pt idx="19">
                  <c:v>4.2926387231213674</c:v>
                </c:pt>
                <c:pt idx="20">
                  <c:v>5.4687111724865876</c:v>
                </c:pt>
                <c:pt idx="21">
                  <c:v>6.720750775209881</c:v>
                </c:pt>
                <c:pt idx="22">
                  <c:v>8.0273307049834468</c:v>
                </c:pt>
                <c:pt idx="23">
                  <c:v>8.6680430110723883</c:v>
                </c:pt>
                <c:pt idx="24">
                  <c:v>10.645631856364648</c:v>
                </c:pt>
                <c:pt idx="25">
                  <c:v>12.062199091129548</c:v>
                </c:pt>
                <c:pt idx="26">
                  <c:v>11.692572569269046</c:v>
                </c:pt>
                <c:pt idx="27">
                  <c:v>8.9657779814498095</c:v>
                </c:pt>
                <c:pt idx="28">
                  <c:v>6.2455971678760589</c:v>
                </c:pt>
                <c:pt idx="29">
                  <c:v>4.8478046215124868</c:v>
                </c:pt>
                <c:pt idx="30">
                  <c:v>4.3585264756051272</c:v>
                </c:pt>
                <c:pt idx="31">
                  <c:v>4.0922418862868302</c:v>
                </c:pt>
                <c:pt idx="32">
                  <c:v>4.6259521255407474</c:v>
                </c:pt>
                <c:pt idx="33">
                  <c:v>5.032743227556093</c:v>
                </c:pt>
                <c:pt idx="34">
                  <c:v>5.5936973358018989</c:v>
                </c:pt>
                <c:pt idx="35">
                  <c:v>5.8236338719222447</c:v>
                </c:pt>
                <c:pt idx="36">
                  <c:v>5.5731447625494965</c:v>
                </c:pt>
                <c:pt idx="37">
                  <c:v>4.994906662278396</c:v>
                </c:pt>
                <c:pt idx="38">
                  <c:v>4.3835046402819469</c:v>
                </c:pt>
                <c:pt idx="39">
                  <c:v>4.1068109661216514</c:v>
                </c:pt>
                <c:pt idx="40">
                  <c:v>3.6731469612810028</c:v>
                </c:pt>
                <c:pt idx="41">
                  <c:v>3.7961698752341246</c:v>
                </c:pt>
                <c:pt idx="42">
                  <c:v>3.7063767325656887</c:v>
                </c:pt>
                <c:pt idx="43">
                  <c:v>3.8056141719565404</c:v>
                </c:pt>
                <c:pt idx="44">
                  <c:v>3.7458747025916819</c:v>
                </c:pt>
                <c:pt idx="45">
                  <c:v>3.7749160868764906</c:v>
                </c:pt>
                <c:pt idx="46">
                  <c:v>4.9499153868331511</c:v>
                </c:pt>
                <c:pt idx="47">
                  <c:v>5.9074812926522791</c:v>
                </c:pt>
                <c:pt idx="48">
                  <c:v>7.0157414462068735</c:v>
                </c:pt>
                <c:pt idx="49">
                  <c:v>7.1474420628581479</c:v>
                </c:pt>
                <c:pt idx="50">
                  <c:v>7.016345125207148</c:v>
                </c:pt>
                <c:pt idx="51">
                  <c:v>6.8039691761664107</c:v>
                </c:pt>
                <c:pt idx="52">
                  <c:v>6.7159502132934135</c:v>
                </c:pt>
                <c:pt idx="53">
                  <c:v>6.9894980922953449</c:v>
                </c:pt>
                <c:pt idx="54">
                  <c:v>6.9115012377031411</c:v>
                </c:pt>
                <c:pt idx="55">
                  <c:v>6.7835272294757329</c:v>
                </c:pt>
                <c:pt idx="56">
                  <c:v>6.2322710646712718</c:v>
                </c:pt>
                <c:pt idx="57">
                  <c:v>6.1177481373991673</c:v>
                </c:pt>
                <c:pt idx="58">
                  <c:v>6.44026593891181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237-462D-84F1-87F5522529AC}"/>
            </c:ext>
          </c:extLst>
        </c:ser>
        <c:ser>
          <c:idx val="1"/>
          <c:order val="1"/>
          <c:tx>
            <c:strRef>
              <c:f>A4_ábra_chart!$I$8</c:f>
              <c:strCache>
                <c:ptCount val="1"/>
                <c:pt idx="0">
                  <c:v>Occasionally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A4_ábra_chart!$D$10:$E$68</c:f>
              <c:multiLvlStrCache>
                <c:ptCount val="59"/>
                <c:lvl>
                  <c:pt idx="0">
                    <c:v>Jan–Mar</c:v>
                  </c:pt>
                  <c:pt idx="1">
                    <c:v>Feb–Apr</c:v>
                  </c:pt>
                  <c:pt idx="2">
                    <c:v>Mar–May</c:v>
                  </c:pt>
                  <c:pt idx="3">
                    <c:v>Apr–Jun</c:v>
                  </c:pt>
                  <c:pt idx="4">
                    <c:v>May–Jul</c:v>
                  </c:pt>
                  <c:pt idx="5">
                    <c:v>Jun–Aug</c:v>
                  </c:pt>
                  <c:pt idx="6">
                    <c:v>Jul–Sep</c:v>
                  </c:pt>
                  <c:pt idx="7">
                    <c:v>Aug–Oct</c:v>
                  </c:pt>
                  <c:pt idx="8">
                    <c:v>Sep–Nov</c:v>
                  </c:pt>
                  <c:pt idx="9">
                    <c:v>Oct–Dec</c:v>
                  </c:pt>
                  <c:pt idx="10">
                    <c:v>Nov–Jan</c:v>
                  </c:pt>
                  <c:pt idx="11">
                    <c:v>Dec–Feb</c:v>
                  </c:pt>
                  <c:pt idx="12">
                    <c:v>Jan–Mar</c:v>
                  </c:pt>
                  <c:pt idx="13">
                    <c:v>Feb–Apr</c:v>
                  </c:pt>
                  <c:pt idx="14">
                    <c:v>Mar–May</c:v>
                  </c:pt>
                  <c:pt idx="15">
                    <c:v>Apr–Jun</c:v>
                  </c:pt>
                  <c:pt idx="16">
                    <c:v>May–Jul</c:v>
                  </c:pt>
                  <c:pt idx="17">
                    <c:v>Jun–Aug</c:v>
                  </c:pt>
                  <c:pt idx="18">
                    <c:v>Jul–Sep</c:v>
                  </c:pt>
                  <c:pt idx="19">
                    <c:v>Aug–Oct</c:v>
                  </c:pt>
                  <c:pt idx="20">
                    <c:v>Sep–Nov</c:v>
                  </c:pt>
                  <c:pt idx="21">
                    <c:v>Oct–Dec</c:v>
                  </c:pt>
                  <c:pt idx="22">
                    <c:v>Nov–Jan</c:v>
                  </c:pt>
                  <c:pt idx="23">
                    <c:v>Dec–Feb</c:v>
                  </c:pt>
                  <c:pt idx="24">
                    <c:v>Jan–Mar</c:v>
                  </c:pt>
                  <c:pt idx="25">
                    <c:v>Feb–Apr</c:v>
                  </c:pt>
                  <c:pt idx="26">
                    <c:v>Mar–May</c:v>
                  </c:pt>
                  <c:pt idx="27">
                    <c:v>Apr–Jun</c:v>
                  </c:pt>
                  <c:pt idx="28">
                    <c:v>May–Jul</c:v>
                  </c:pt>
                  <c:pt idx="29">
                    <c:v>Jun–Aug</c:v>
                  </c:pt>
                  <c:pt idx="30">
                    <c:v>Jul–Sep</c:v>
                  </c:pt>
                  <c:pt idx="31">
                    <c:v>Aug–Oct</c:v>
                  </c:pt>
                  <c:pt idx="32">
                    <c:v>Sep–Nov</c:v>
                  </c:pt>
                  <c:pt idx="33">
                    <c:v>Oct–Dec</c:v>
                  </c:pt>
                  <c:pt idx="34">
                    <c:v>Nov–Jan</c:v>
                  </c:pt>
                  <c:pt idx="35">
                    <c:v>Dec–Feb</c:v>
                  </c:pt>
                  <c:pt idx="36">
                    <c:v>Jan–Mar</c:v>
                  </c:pt>
                  <c:pt idx="37">
                    <c:v>Feb–Apr</c:v>
                  </c:pt>
                  <c:pt idx="38">
                    <c:v>Mar–May</c:v>
                  </c:pt>
                  <c:pt idx="39">
                    <c:v>Apr–Jun</c:v>
                  </c:pt>
                  <c:pt idx="40">
                    <c:v>May–Jul</c:v>
                  </c:pt>
                  <c:pt idx="41">
                    <c:v>Jun–Aug</c:v>
                  </c:pt>
                  <c:pt idx="42">
                    <c:v>Jul–Sep</c:v>
                  </c:pt>
                  <c:pt idx="43">
                    <c:v>Aug–Oct</c:v>
                  </c:pt>
                  <c:pt idx="44">
                    <c:v>Sep–Nov</c:v>
                  </c:pt>
                  <c:pt idx="45">
                    <c:v>Oct–Dec</c:v>
                  </c:pt>
                  <c:pt idx="46">
                    <c:v>Nov–Jan</c:v>
                  </c:pt>
                  <c:pt idx="47">
                    <c:v>Dec–Feb</c:v>
                  </c:pt>
                  <c:pt idx="48">
                    <c:v>Jan–Mar</c:v>
                  </c:pt>
                  <c:pt idx="49">
                    <c:v>Feb–Apr</c:v>
                  </c:pt>
                  <c:pt idx="50">
                    <c:v>Mar–May</c:v>
                  </c:pt>
                  <c:pt idx="51">
                    <c:v>Apr–Jun</c:v>
                  </c:pt>
                  <c:pt idx="52">
                    <c:v>May–Jul</c:v>
                  </c:pt>
                  <c:pt idx="53">
                    <c:v>Jun–Aug</c:v>
                  </c:pt>
                  <c:pt idx="54">
                    <c:v>Jul–Sep</c:v>
                  </c:pt>
                  <c:pt idx="55">
                    <c:v>Aug–Oct</c:v>
                  </c:pt>
                  <c:pt idx="56">
                    <c:v>Sep–Nov</c:v>
                  </c:pt>
                  <c:pt idx="57">
                    <c:v>Oct–Dec</c:v>
                  </c:pt>
                  <c:pt idx="58">
                    <c:v>Nov–Jan</c:v>
                  </c:pt>
                </c:lvl>
                <c:lvl>
                  <c:pt idx="0">
                    <c:v>2019</c:v>
                  </c:pt>
                  <c:pt idx="12">
                    <c:v>2020</c:v>
                  </c:pt>
                  <c:pt idx="24">
                    <c:v>2021</c:v>
                  </c:pt>
                  <c:pt idx="36">
                    <c:v>2022</c:v>
                  </c:pt>
                  <c:pt idx="48">
                    <c:v>2023</c:v>
                  </c:pt>
                </c:lvl>
              </c:multiLvlStrCache>
            </c:multiLvlStrRef>
          </c:cat>
          <c:val>
            <c:numRef>
              <c:f>A4_ábra_chart!$I$10:$I$68</c:f>
              <c:numCache>
                <c:formatCode>0.0</c:formatCode>
                <c:ptCount val="59"/>
                <c:pt idx="0">
                  <c:v>3.1699639525993133</c:v>
                </c:pt>
                <c:pt idx="1">
                  <c:v>2.6683594099699564</c:v>
                </c:pt>
                <c:pt idx="2">
                  <c:v>2.5332465934059036</c:v>
                </c:pt>
                <c:pt idx="3">
                  <c:v>2.3502757276788353</c:v>
                </c:pt>
                <c:pt idx="4">
                  <c:v>2.395311440631402</c:v>
                </c:pt>
                <c:pt idx="5">
                  <c:v>2.457606464305079</c:v>
                </c:pt>
                <c:pt idx="6">
                  <c:v>2.237372424800113</c:v>
                </c:pt>
                <c:pt idx="7">
                  <c:v>2.4337611331303988</c:v>
                </c:pt>
                <c:pt idx="8">
                  <c:v>2.3549471740449728</c:v>
                </c:pt>
                <c:pt idx="9">
                  <c:v>2.8932608645030995</c:v>
                </c:pt>
                <c:pt idx="10">
                  <c:v>3.3129779822072347</c:v>
                </c:pt>
                <c:pt idx="11">
                  <c:v>3.3315066298664329</c:v>
                </c:pt>
                <c:pt idx="12">
                  <c:v>5.2684180302783155</c:v>
                </c:pt>
                <c:pt idx="13">
                  <c:v>9.9501809144150482</c:v>
                </c:pt>
                <c:pt idx="14">
                  <c:v>15.80404627279573</c:v>
                </c:pt>
                <c:pt idx="15">
                  <c:v>19.073797948448494</c:v>
                </c:pt>
                <c:pt idx="16">
                  <c:v>17.267117344409854</c:v>
                </c:pt>
                <c:pt idx="17">
                  <c:v>13.010560942581767</c:v>
                </c:pt>
                <c:pt idx="18">
                  <c:v>9.3522804549211855</c:v>
                </c:pt>
                <c:pt idx="19">
                  <c:v>9.0685834221504589</c:v>
                </c:pt>
                <c:pt idx="20">
                  <c:v>9.5077590921360997</c:v>
                </c:pt>
                <c:pt idx="21">
                  <c:v>10.666575178457952</c:v>
                </c:pt>
                <c:pt idx="22">
                  <c:v>12.060690452357676</c:v>
                </c:pt>
                <c:pt idx="23">
                  <c:v>13.135234261932213</c:v>
                </c:pt>
                <c:pt idx="24">
                  <c:v>15.765879635522692</c:v>
                </c:pt>
                <c:pt idx="25">
                  <c:v>15.553767231791699</c:v>
                </c:pt>
                <c:pt idx="26">
                  <c:v>14.897446096751674</c:v>
                </c:pt>
                <c:pt idx="27">
                  <c:v>12.855498754143092</c:v>
                </c:pt>
                <c:pt idx="28">
                  <c:v>11.761181571521748</c:v>
                </c:pt>
                <c:pt idx="29">
                  <c:v>10.098647844041103</c:v>
                </c:pt>
                <c:pt idx="30">
                  <c:v>9.1244801141430365</c:v>
                </c:pt>
                <c:pt idx="31">
                  <c:v>8.8618609064676477</c:v>
                </c:pt>
                <c:pt idx="32">
                  <c:v>9.7855711224628337</c:v>
                </c:pt>
                <c:pt idx="33">
                  <c:v>10.159560010322654</c:v>
                </c:pt>
                <c:pt idx="34">
                  <c:v>10.963612866272165</c:v>
                </c:pt>
                <c:pt idx="35">
                  <c:v>11.376556018910595</c:v>
                </c:pt>
                <c:pt idx="36">
                  <c:v>11.281291739302809</c:v>
                </c:pt>
                <c:pt idx="37">
                  <c:v>10.865268930996669</c:v>
                </c:pt>
                <c:pt idx="38">
                  <c:v>10.73598737468231</c:v>
                </c:pt>
                <c:pt idx="39">
                  <c:v>11.16936343523288</c:v>
                </c:pt>
                <c:pt idx="40">
                  <c:v>11.449361612912643</c:v>
                </c:pt>
                <c:pt idx="41">
                  <c:v>11.249963354438837</c:v>
                </c:pt>
                <c:pt idx="42">
                  <c:v>11.201972471512518</c:v>
                </c:pt>
                <c:pt idx="43">
                  <c:v>10.703271735496884</c:v>
                </c:pt>
                <c:pt idx="44">
                  <c:v>10.485653946914633</c:v>
                </c:pt>
                <c:pt idx="45">
                  <c:v>10.339615570374363</c:v>
                </c:pt>
                <c:pt idx="46">
                  <c:v>9.6518731001492686</c:v>
                </c:pt>
                <c:pt idx="47">
                  <c:v>9.411057531543273</c:v>
                </c:pt>
                <c:pt idx="48">
                  <c:v>8.1884849506936632</c:v>
                </c:pt>
                <c:pt idx="49">
                  <c:v>8.2407294020708619</c:v>
                </c:pt>
                <c:pt idx="50">
                  <c:v>8.4277633854677774</c:v>
                </c:pt>
                <c:pt idx="51">
                  <c:v>8.5012133824355445</c:v>
                </c:pt>
                <c:pt idx="52">
                  <c:v>8.3226938656234335</c:v>
                </c:pt>
                <c:pt idx="53">
                  <c:v>7.9524279558016318</c:v>
                </c:pt>
                <c:pt idx="54">
                  <c:v>8.482339083074228</c:v>
                </c:pt>
                <c:pt idx="55">
                  <c:v>8.7111649571769121</c:v>
                </c:pt>
                <c:pt idx="56">
                  <c:v>8.8354382997336867</c:v>
                </c:pt>
                <c:pt idx="57">
                  <c:v>9.0327834236445401</c:v>
                </c:pt>
                <c:pt idx="58">
                  <c:v>9.53772263010650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237-462D-84F1-87F5522529A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62598936"/>
        <c:axId val="862602544"/>
      </c:barChart>
      <c:barChart>
        <c:barDir val="col"/>
        <c:grouping val="stacked"/>
        <c:varyColors val="0"/>
        <c:ser>
          <c:idx val="2"/>
          <c:order val="2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2394-4548-A521-AA255BA44F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173045960"/>
        <c:axId val="1173041368"/>
      </c:barChart>
      <c:catAx>
        <c:axId val="8625989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2602544"/>
        <c:crosses val="autoZero"/>
        <c:auto val="1"/>
        <c:lblAlgn val="ctr"/>
        <c:lblOffset val="100"/>
        <c:tickLblSkip val="1"/>
        <c:noMultiLvlLbl val="0"/>
      </c:catAx>
      <c:valAx>
        <c:axId val="862602544"/>
        <c:scaling>
          <c:orientation val="minMax"/>
          <c:max val="40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600" b="0" baseline="0"/>
                  <a:t>Per cent</a:t>
                </a:r>
                <a:endParaRPr lang="hu-HU" sz="1600" b="0"/>
              </a:p>
            </c:rich>
          </c:tx>
          <c:layout>
            <c:manualLayout>
              <c:xMode val="edge"/>
              <c:yMode val="edge"/>
              <c:x val="7.5847222222222219E-2"/>
              <c:y val="9.4074074074074077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2598936"/>
        <c:crosses val="autoZero"/>
        <c:crossBetween val="between"/>
        <c:majorUnit val="5"/>
      </c:valAx>
      <c:valAx>
        <c:axId val="1173041368"/>
        <c:scaling>
          <c:orientation val="minMax"/>
          <c:max val="4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1814504823946577"/>
              <c:y val="1.4954981773211768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173045960"/>
        <c:crosses val="max"/>
        <c:crossBetween val="between"/>
      </c:valAx>
      <c:catAx>
        <c:axId val="1173045960"/>
        <c:scaling>
          <c:orientation val="minMax"/>
        </c:scaling>
        <c:delete val="1"/>
        <c:axPos val="b"/>
        <c:majorTickMark val="out"/>
        <c:minorTickMark val="none"/>
        <c:tickLblPos val="nextTo"/>
        <c:crossAx val="117304136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398055555555551E-2"/>
          <c:y val="6.6352797465818181E-2"/>
          <c:w val="0.84780111111111112"/>
          <c:h val="0.5823286552799560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A4_ábra_chart!$H$9</c:f>
              <c:strCache>
                <c:ptCount val="1"/>
                <c:pt idx="0">
                  <c:v>Rendszeresen</c:v>
                </c:pt>
              </c:strCache>
            </c:strRef>
          </c:tx>
          <c:spPr>
            <a:solidFill>
              <a:schemeClr val="accent1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A4_ábra_chart!$F$10:$G$68</c:f>
              <c:multiLvlStrCache>
                <c:ptCount val="59"/>
                <c:lvl>
                  <c:pt idx="0">
                    <c:v>jan–már</c:v>
                  </c:pt>
                  <c:pt idx="1">
                    <c:v>feb–ápr</c:v>
                  </c:pt>
                  <c:pt idx="2">
                    <c:v>márc–máj</c:v>
                  </c:pt>
                  <c:pt idx="3">
                    <c:v>ápr–jún</c:v>
                  </c:pt>
                  <c:pt idx="4">
                    <c:v>máj–júl</c:v>
                  </c:pt>
                  <c:pt idx="5">
                    <c:v>jún–aug</c:v>
                  </c:pt>
                  <c:pt idx="6">
                    <c:v>júl–szep</c:v>
                  </c:pt>
                  <c:pt idx="7">
                    <c:v>aug–okt</c:v>
                  </c:pt>
                  <c:pt idx="8">
                    <c:v>szep–nov</c:v>
                  </c:pt>
                  <c:pt idx="9">
                    <c:v>okt–dec</c:v>
                  </c:pt>
                  <c:pt idx="10">
                    <c:v>nov–jan</c:v>
                  </c:pt>
                  <c:pt idx="11">
                    <c:v>dec–feb</c:v>
                  </c:pt>
                  <c:pt idx="12">
                    <c:v>jan–már</c:v>
                  </c:pt>
                  <c:pt idx="13">
                    <c:v>feb–ápr</c:v>
                  </c:pt>
                  <c:pt idx="14">
                    <c:v>márc–máj</c:v>
                  </c:pt>
                  <c:pt idx="15">
                    <c:v>ápr–jún</c:v>
                  </c:pt>
                  <c:pt idx="16">
                    <c:v>máj–júl</c:v>
                  </c:pt>
                  <c:pt idx="17">
                    <c:v>jún–aug</c:v>
                  </c:pt>
                  <c:pt idx="18">
                    <c:v>júl–szep</c:v>
                  </c:pt>
                  <c:pt idx="19">
                    <c:v>aug–okt</c:v>
                  </c:pt>
                  <c:pt idx="20">
                    <c:v>szep–nov</c:v>
                  </c:pt>
                  <c:pt idx="21">
                    <c:v>okt–dec</c:v>
                  </c:pt>
                  <c:pt idx="22">
                    <c:v>nov–jan</c:v>
                  </c:pt>
                  <c:pt idx="23">
                    <c:v>dec–feb</c:v>
                  </c:pt>
                  <c:pt idx="24">
                    <c:v>jan–már</c:v>
                  </c:pt>
                  <c:pt idx="25">
                    <c:v>feb–ápr</c:v>
                  </c:pt>
                  <c:pt idx="26">
                    <c:v>márc–máj</c:v>
                  </c:pt>
                  <c:pt idx="27">
                    <c:v>ápr–jún</c:v>
                  </c:pt>
                  <c:pt idx="28">
                    <c:v>máj–júl</c:v>
                  </c:pt>
                  <c:pt idx="29">
                    <c:v>jún–aug</c:v>
                  </c:pt>
                  <c:pt idx="30">
                    <c:v>júl–szep</c:v>
                  </c:pt>
                  <c:pt idx="31">
                    <c:v>aug–okt</c:v>
                  </c:pt>
                  <c:pt idx="32">
                    <c:v>szep–nov</c:v>
                  </c:pt>
                  <c:pt idx="33">
                    <c:v>okt–dec</c:v>
                  </c:pt>
                  <c:pt idx="34">
                    <c:v>nov–jan</c:v>
                  </c:pt>
                  <c:pt idx="35">
                    <c:v>dec–feb</c:v>
                  </c:pt>
                  <c:pt idx="36">
                    <c:v>jan–már</c:v>
                  </c:pt>
                  <c:pt idx="37">
                    <c:v>feb–ápr</c:v>
                  </c:pt>
                  <c:pt idx="38">
                    <c:v>márc–máj</c:v>
                  </c:pt>
                  <c:pt idx="39">
                    <c:v>ápr–jún</c:v>
                  </c:pt>
                  <c:pt idx="40">
                    <c:v>máj–júl</c:v>
                  </c:pt>
                  <c:pt idx="41">
                    <c:v>jún–aug</c:v>
                  </c:pt>
                  <c:pt idx="42">
                    <c:v>júl–szep</c:v>
                  </c:pt>
                  <c:pt idx="43">
                    <c:v>aug–okt</c:v>
                  </c:pt>
                  <c:pt idx="44">
                    <c:v>szep–nov</c:v>
                  </c:pt>
                  <c:pt idx="45">
                    <c:v>okt–dec</c:v>
                  </c:pt>
                  <c:pt idx="46">
                    <c:v>nov–jan</c:v>
                  </c:pt>
                  <c:pt idx="47">
                    <c:v>dec–feb</c:v>
                  </c:pt>
                  <c:pt idx="48">
                    <c:v>jan–már</c:v>
                  </c:pt>
                  <c:pt idx="49">
                    <c:v>feb–ápr</c:v>
                  </c:pt>
                  <c:pt idx="50">
                    <c:v>márc–máj</c:v>
                  </c:pt>
                  <c:pt idx="51">
                    <c:v>ápr–jún</c:v>
                  </c:pt>
                  <c:pt idx="52">
                    <c:v>máj–júl</c:v>
                  </c:pt>
                  <c:pt idx="53">
                    <c:v>jún–aug</c:v>
                  </c:pt>
                  <c:pt idx="54">
                    <c:v>júl–szep</c:v>
                  </c:pt>
                  <c:pt idx="55">
                    <c:v>aug–okt</c:v>
                  </c:pt>
                  <c:pt idx="56">
                    <c:v>szep–nov</c:v>
                  </c:pt>
                  <c:pt idx="57">
                    <c:v>okt–dec</c:v>
                  </c:pt>
                  <c:pt idx="58">
                    <c:v>nov–jan</c:v>
                  </c:pt>
                </c:lvl>
                <c:lvl>
                  <c:pt idx="0">
                    <c:v>2019</c:v>
                  </c:pt>
                  <c:pt idx="12">
                    <c:v>2020</c:v>
                  </c:pt>
                  <c:pt idx="24">
                    <c:v>2021</c:v>
                  </c:pt>
                  <c:pt idx="36">
                    <c:v>2022</c:v>
                  </c:pt>
                  <c:pt idx="48">
                    <c:v>2023</c:v>
                  </c:pt>
                </c:lvl>
              </c:multiLvlStrCache>
            </c:multiLvlStrRef>
          </c:cat>
          <c:val>
            <c:numRef>
              <c:f>A4_ábra_chart!$H$10:$H$68</c:f>
              <c:numCache>
                <c:formatCode>0.0</c:formatCode>
                <c:ptCount val="59"/>
                <c:pt idx="0">
                  <c:v>1.4010912920300198</c:v>
                </c:pt>
                <c:pt idx="1">
                  <c:v>1.4993022068033313</c:v>
                </c:pt>
                <c:pt idx="2">
                  <c:v>1.857923408833704</c:v>
                </c:pt>
                <c:pt idx="3">
                  <c:v>1.8044526948344863</c:v>
                </c:pt>
                <c:pt idx="4">
                  <c:v>2.0750429512787063</c:v>
                </c:pt>
                <c:pt idx="5">
                  <c:v>1.8926127669384853</c:v>
                </c:pt>
                <c:pt idx="6">
                  <c:v>1.9790152940961221</c:v>
                </c:pt>
                <c:pt idx="7">
                  <c:v>1.8927436055183191</c:v>
                </c:pt>
                <c:pt idx="8">
                  <c:v>1.9441133895116627</c:v>
                </c:pt>
                <c:pt idx="9">
                  <c:v>1.8672114337319305</c:v>
                </c:pt>
                <c:pt idx="10">
                  <c:v>1.983917241994517</c:v>
                </c:pt>
                <c:pt idx="11">
                  <c:v>2.1077082811512051</c:v>
                </c:pt>
                <c:pt idx="12">
                  <c:v>4.1123087679390409</c:v>
                </c:pt>
                <c:pt idx="13">
                  <c:v>9.2609262979599176</c:v>
                </c:pt>
                <c:pt idx="14">
                  <c:v>12.947172951128373</c:v>
                </c:pt>
                <c:pt idx="15">
                  <c:v>13.805429853583878</c:v>
                </c:pt>
                <c:pt idx="16">
                  <c:v>9.4118045547044051</c:v>
                </c:pt>
                <c:pt idx="17">
                  <c:v>5.7091120135281201</c:v>
                </c:pt>
                <c:pt idx="18">
                  <c:v>3.9766806168867506</c:v>
                </c:pt>
                <c:pt idx="19">
                  <c:v>4.2926387231213674</c:v>
                </c:pt>
                <c:pt idx="20">
                  <c:v>5.4687111724865876</c:v>
                </c:pt>
                <c:pt idx="21">
                  <c:v>6.720750775209881</c:v>
                </c:pt>
                <c:pt idx="22">
                  <c:v>8.0273307049834468</c:v>
                </c:pt>
                <c:pt idx="23">
                  <c:v>8.6680430110723883</c:v>
                </c:pt>
                <c:pt idx="24">
                  <c:v>10.645631856364648</c:v>
                </c:pt>
                <c:pt idx="25">
                  <c:v>12.062199091129548</c:v>
                </c:pt>
                <c:pt idx="26">
                  <c:v>11.692572569269046</c:v>
                </c:pt>
                <c:pt idx="27">
                  <c:v>8.9657779814498095</c:v>
                </c:pt>
                <c:pt idx="28">
                  <c:v>6.2455971678760589</c:v>
                </c:pt>
                <c:pt idx="29">
                  <c:v>4.8478046215124868</c:v>
                </c:pt>
                <c:pt idx="30">
                  <c:v>4.3585264756051272</c:v>
                </c:pt>
                <c:pt idx="31">
                  <c:v>4.0922418862868302</c:v>
                </c:pt>
                <c:pt idx="32">
                  <c:v>4.6259521255407474</c:v>
                </c:pt>
                <c:pt idx="33">
                  <c:v>5.032743227556093</c:v>
                </c:pt>
                <c:pt idx="34">
                  <c:v>5.5936973358018989</c:v>
                </c:pt>
                <c:pt idx="35">
                  <c:v>5.8236338719222447</c:v>
                </c:pt>
                <c:pt idx="36">
                  <c:v>5.5731447625494965</c:v>
                </c:pt>
                <c:pt idx="37">
                  <c:v>4.994906662278396</c:v>
                </c:pt>
                <c:pt idx="38">
                  <c:v>4.3835046402819469</c:v>
                </c:pt>
                <c:pt idx="39">
                  <c:v>4.1068109661216514</c:v>
                </c:pt>
                <c:pt idx="40">
                  <c:v>3.6731469612810028</c:v>
                </c:pt>
                <c:pt idx="41">
                  <c:v>3.7961698752341246</c:v>
                </c:pt>
                <c:pt idx="42">
                  <c:v>3.7063767325656887</c:v>
                </c:pt>
                <c:pt idx="43">
                  <c:v>3.8056141719565404</c:v>
                </c:pt>
                <c:pt idx="44">
                  <c:v>3.7458747025916819</c:v>
                </c:pt>
                <c:pt idx="45">
                  <c:v>3.7749160868764906</c:v>
                </c:pt>
                <c:pt idx="46">
                  <c:v>4.9499153868331511</c:v>
                </c:pt>
                <c:pt idx="47">
                  <c:v>5.9074812926522791</c:v>
                </c:pt>
                <c:pt idx="48">
                  <c:v>7.0157414462068735</c:v>
                </c:pt>
                <c:pt idx="49">
                  <c:v>7.1474420628581479</c:v>
                </c:pt>
                <c:pt idx="50">
                  <c:v>7.016345125207148</c:v>
                </c:pt>
                <c:pt idx="51">
                  <c:v>6.8039691761664107</c:v>
                </c:pt>
                <c:pt idx="52">
                  <c:v>6.7159502132934135</c:v>
                </c:pt>
                <c:pt idx="53">
                  <c:v>6.9894980922953449</c:v>
                </c:pt>
                <c:pt idx="54">
                  <c:v>6.9115012377031411</c:v>
                </c:pt>
                <c:pt idx="55">
                  <c:v>6.7835272294757329</c:v>
                </c:pt>
                <c:pt idx="56">
                  <c:v>6.2322710646712718</c:v>
                </c:pt>
                <c:pt idx="57">
                  <c:v>6.1177481373991673</c:v>
                </c:pt>
                <c:pt idx="58">
                  <c:v>6.44026593891181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1FC-4B02-A796-768D385D9181}"/>
            </c:ext>
          </c:extLst>
        </c:ser>
        <c:ser>
          <c:idx val="1"/>
          <c:order val="1"/>
          <c:tx>
            <c:strRef>
              <c:f>A4_ábra_chart!$I$9</c:f>
              <c:strCache>
                <c:ptCount val="1"/>
                <c:pt idx="0">
                  <c:v>Alkalmanként</c:v>
                </c:pt>
              </c:strCache>
            </c:strRef>
          </c:tx>
          <c:spPr>
            <a:solidFill>
              <a:schemeClr val="tx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A4_ábra_chart!$F$10:$G$68</c:f>
              <c:multiLvlStrCache>
                <c:ptCount val="59"/>
                <c:lvl>
                  <c:pt idx="0">
                    <c:v>jan–már</c:v>
                  </c:pt>
                  <c:pt idx="1">
                    <c:v>feb–ápr</c:v>
                  </c:pt>
                  <c:pt idx="2">
                    <c:v>márc–máj</c:v>
                  </c:pt>
                  <c:pt idx="3">
                    <c:v>ápr–jún</c:v>
                  </c:pt>
                  <c:pt idx="4">
                    <c:v>máj–júl</c:v>
                  </c:pt>
                  <c:pt idx="5">
                    <c:v>jún–aug</c:v>
                  </c:pt>
                  <c:pt idx="6">
                    <c:v>júl–szep</c:v>
                  </c:pt>
                  <c:pt idx="7">
                    <c:v>aug–okt</c:v>
                  </c:pt>
                  <c:pt idx="8">
                    <c:v>szep–nov</c:v>
                  </c:pt>
                  <c:pt idx="9">
                    <c:v>okt–dec</c:v>
                  </c:pt>
                  <c:pt idx="10">
                    <c:v>nov–jan</c:v>
                  </c:pt>
                  <c:pt idx="11">
                    <c:v>dec–feb</c:v>
                  </c:pt>
                  <c:pt idx="12">
                    <c:v>jan–már</c:v>
                  </c:pt>
                  <c:pt idx="13">
                    <c:v>feb–ápr</c:v>
                  </c:pt>
                  <c:pt idx="14">
                    <c:v>márc–máj</c:v>
                  </c:pt>
                  <c:pt idx="15">
                    <c:v>ápr–jún</c:v>
                  </c:pt>
                  <c:pt idx="16">
                    <c:v>máj–júl</c:v>
                  </c:pt>
                  <c:pt idx="17">
                    <c:v>jún–aug</c:v>
                  </c:pt>
                  <c:pt idx="18">
                    <c:v>júl–szep</c:v>
                  </c:pt>
                  <c:pt idx="19">
                    <c:v>aug–okt</c:v>
                  </c:pt>
                  <c:pt idx="20">
                    <c:v>szep–nov</c:v>
                  </c:pt>
                  <c:pt idx="21">
                    <c:v>okt–dec</c:v>
                  </c:pt>
                  <c:pt idx="22">
                    <c:v>nov–jan</c:v>
                  </c:pt>
                  <c:pt idx="23">
                    <c:v>dec–feb</c:v>
                  </c:pt>
                  <c:pt idx="24">
                    <c:v>jan–már</c:v>
                  </c:pt>
                  <c:pt idx="25">
                    <c:v>feb–ápr</c:v>
                  </c:pt>
                  <c:pt idx="26">
                    <c:v>márc–máj</c:v>
                  </c:pt>
                  <c:pt idx="27">
                    <c:v>ápr–jún</c:v>
                  </c:pt>
                  <c:pt idx="28">
                    <c:v>máj–júl</c:v>
                  </c:pt>
                  <c:pt idx="29">
                    <c:v>jún–aug</c:v>
                  </c:pt>
                  <c:pt idx="30">
                    <c:v>júl–szep</c:v>
                  </c:pt>
                  <c:pt idx="31">
                    <c:v>aug–okt</c:v>
                  </c:pt>
                  <c:pt idx="32">
                    <c:v>szep–nov</c:v>
                  </c:pt>
                  <c:pt idx="33">
                    <c:v>okt–dec</c:v>
                  </c:pt>
                  <c:pt idx="34">
                    <c:v>nov–jan</c:v>
                  </c:pt>
                  <c:pt idx="35">
                    <c:v>dec–feb</c:v>
                  </c:pt>
                  <c:pt idx="36">
                    <c:v>jan–már</c:v>
                  </c:pt>
                  <c:pt idx="37">
                    <c:v>feb–ápr</c:v>
                  </c:pt>
                  <c:pt idx="38">
                    <c:v>márc–máj</c:v>
                  </c:pt>
                  <c:pt idx="39">
                    <c:v>ápr–jún</c:v>
                  </c:pt>
                  <c:pt idx="40">
                    <c:v>máj–júl</c:v>
                  </c:pt>
                  <c:pt idx="41">
                    <c:v>jún–aug</c:v>
                  </c:pt>
                  <c:pt idx="42">
                    <c:v>júl–szep</c:v>
                  </c:pt>
                  <c:pt idx="43">
                    <c:v>aug–okt</c:v>
                  </c:pt>
                  <c:pt idx="44">
                    <c:v>szep–nov</c:v>
                  </c:pt>
                  <c:pt idx="45">
                    <c:v>okt–dec</c:v>
                  </c:pt>
                  <c:pt idx="46">
                    <c:v>nov–jan</c:v>
                  </c:pt>
                  <c:pt idx="47">
                    <c:v>dec–feb</c:v>
                  </c:pt>
                  <c:pt idx="48">
                    <c:v>jan–már</c:v>
                  </c:pt>
                  <c:pt idx="49">
                    <c:v>feb–ápr</c:v>
                  </c:pt>
                  <c:pt idx="50">
                    <c:v>márc–máj</c:v>
                  </c:pt>
                  <c:pt idx="51">
                    <c:v>ápr–jún</c:v>
                  </c:pt>
                  <c:pt idx="52">
                    <c:v>máj–júl</c:v>
                  </c:pt>
                  <c:pt idx="53">
                    <c:v>jún–aug</c:v>
                  </c:pt>
                  <c:pt idx="54">
                    <c:v>júl–szep</c:v>
                  </c:pt>
                  <c:pt idx="55">
                    <c:v>aug–okt</c:v>
                  </c:pt>
                  <c:pt idx="56">
                    <c:v>szep–nov</c:v>
                  </c:pt>
                  <c:pt idx="57">
                    <c:v>okt–dec</c:v>
                  </c:pt>
                  <c:pt idx="58">
                    <c:v>nov–jan</c:v>
                  </c:pt>
                </c:lvl>
                <c:lvl>
                  <c:pt idx="0">
                    <c:v>2019</c:v>
                  </c:pt>
                  <c:pt idx="12">
                    <c:v>2020</c:v>
                  </c:pt>
                  <c:pt idx="24">
                    <c:v>2021</c:v>
                  </c:pt>
                  <c:pt idx="36">
                    <c:v>2022</c:v>
                  </c:pt>
                  <c:pt idx="48">
                    <c:v>2023</c:v>
                  </c:pt>
                </c:lvl>
              </c:multiLvlStrCache>
            </c:multiLvlStrRef>
          </c:cat>
          <c:val>
            <c:numRef>
              <c:f>A4_ábra_chart!$I$10:$I$68</c:f>
              <c:numCache>
                <c:formatCode>0.0</c:formatCode>
                <c:ptCount val="59"/>
                <c:pt idx="0">
                  <c:v>3.1699639525993133</c:v>
                </c:pt>
                <c:pt idx="1">
                  <c:v>2.6683594099699564</c:v>
                </c:pt>
                <c:pt idx="2">
                  <c:v>2.5332465934059036</c:v>
                </c:pt>
                <c:pt idx="3">
                  <c:v>2.3502757276788353</c:v>
                </c:pt>
                <c:pt idx="4">
                  <c:v>2.395311440631402</c:v>
                </c:pt>
                <c:pt idx="5">
                  <c:v>2.457606464305079</c:v>
                </c:pt>
                <c:pt idx="6">
                  <c:v>2.237372424800113</c:v>
                </c:pt>
                <c:pt idx="7">
                  <c:v>2.4337611331303988</c:v>
                </c:pt>
                <c:pt idx="8">
                  <c:v>2.3549471740449728</c:v>
                </c:pt>
                <c:pt idx="9">
                  <c:v>2.8932608645030995</c:v>
                </c:pt>
                <c:pt idx="10">
                  <c:v>3.3129779822072347</c:v>
                </c:pt>
                <c:pt idx="11">
                  <c:v>3.3315066298664329</c:v>
                </c:pt>
                <c:pt idx="12">
                  <c:v>5.2684180302783155</c:v>
                </c:pt>
                <c:pt idx="13">
                  <c:v>9.9501809144150482</c:v>
                </c:pt>
                <c:pt idx="14">
                  <c:v>15.80404627279573</c:v>
                </c:pt>
                <c:pt idx="15">
                  <c:v>19.073797948448494</c:v>
                </c:pt>
                <c:pt idx="16">
                  <c:v>17.267117344409854</c:v>
                </c:pt>
                <c:pt idx="17">
                  <c:v>13.010560942581767</c:v>
                </c:pt>
                <c:pt idx="18">
                  <c:v>9.3522804549211855</c:v>
                </c:pt>
                <c:pt idx="19">
                  <c:v>9.0685834221504589</c:v>
                </c:pt>
                <c:pt idx="20">
                  <c:v>9.5077590921360997</c:v>
                </c:pt>
                <c:pt idx="21">
                  <c:v>10.666575178457952</c:v>
                </c:pt>
                <c:pt idx="22">
                  <c:v>12.060690452357676</c:v>
                </c:pt>
                <c:pt idx="23">
                  <c:v>13.135234261932213</c:v>
                </c:pt>
                <c:pt idx="24">
                  <c:v>15.765879635522692</c:v>
                </c:pt>
                <c:pt idx="25">
                  <c:v>15.553767231791699</c:v>
                </c:pt>
                <c:pt idx="26">
                  <c:v>14.897446096751674</c:v>
                </c:pt>
                <c:pt idx="27">
                  <c:v>12.855498754143092</c:v>
                </c:pt>
                <c:pt idx="28">
                  <c:v>11.761181571521748</c:v>
                </c:pt>
                <c:pt idx="29">
                  <c:v>10.098647844041103</c:v>
                </c:pt>
                <c:pt idx="30">
                  <c:v>9.1244801141430365</c:v>
                </c:pt>
                <c:pt idx="31">
                  <c:v>8.8618609064676477</c:v>
                </c:pt>
                <c:pt idx="32">
                  <c:v>9.7855711224628337</c:v>
                </c:pt>
                <c:pt idx="33">
                  <c:v>10.159560010322654</c:v>
                </c:pt>
                <c:pt idx="34">
                  <c:v>10.963612866272165</c:v>
                </c:pt>
                <c:pt idx="35">
                  <c:v>11.376556018910595</c:v>
                </c:pt>
                <c:pt idx="36">
                  <c:v>11.281291739302809</c:v>
                </c:pt>
                <c:pt idx="37">
                  <c:v>10.865268930996669</c:v>
                </c:pt>
                <c:pt idx="38">
                  <c:v>10.73598737468231</c:v>
                </c:pt>
                <c:pt idx="39">
                  <c:v>11.16936343523288</c:v>
                </c:pt>
                <c:pt idx="40">
                  <c:v>11.449361612912643</c:v>
                </c:pt>
                <c:pt idx="41">
                  <c:v>11.249963354438837</c:v>
                </c:pt>
                <c:pt idx="42">
                  <c:v>11.201972471512518</c:v>
                </c:pt>
                <c:pt idx="43">
                  <c:v>10.703271735496884</c:v>
                </c:pt>
                <c:pt idx="44">
                  <c:v>10.485653946914633</c:v>
                </c:pt>
                <c:pt idx="45">
                  <c:v>10.339615570374363</c:v>
                </c:pt>
                <c:pt idx="46">
                  <c:v>9.6518731001492686</c:v>
                </c:pt>
                <c:pt idx="47">
                  <c:v>9.411057531543273</c:v>
                </c:pt>
                <c:pt idx="48">
                  <c:v>8.1884849506936632</c:v>
                </c:pt>
                <c:pt idx="49">
                  <c:v>8.2407294020708619</c:v>
                </c:pt>
                <c:pt idx="50">
                  <c:v>8.4277633854677774</c:v>
                </c:pt>
                <c:pt idx="51">
                  <c:v>8.5012133824355445</c:v>
                </c:pt>
                <c:pt idx="52">
                  <c:v>8.3226938656234335</c:v>
                </c:pt>
                <c:pt idx="53">
                  <c:v>7.9524279558016318</c:v>
                </c:pt>
                <c:pt idx="54">
                  <c:v>8.482339083074228</c:v>
                </c:pt>
                <c:pt idx="55">
                  <c:v>8.7111649571769121</c:v>
                </c:pt>
                <c:pt idx="56">
                  <c:v>8.8354382997336867</c:v>
                </c:pt>
                <c:pt idx="57">
                  <c:v>9.0327834236445401</c:v>
                </c:pt>
                <c:pt idx="58">
                  <c:v>9.53772263010650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1FC-4B02-A796-768D385D91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862598936"/>
        <c:axId val="862602544"/>
      </c:barChart>
      <c:barChart>
        <c:barDir val="col"/>
        <c:grouping val="stacked"/>
        <c:varyColors val="0"/>
        <c:ser>
          <c:idx val="2"/>
          <c:order val="2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1-382D-4F6B-A0E1-68FB6CE378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22424032"/>
        <c:axId val="1022422720"/>
      </c:barChart>
      <c:catAx>
        <c:axId val="8625989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2602544"/>
        <c:crosses val="autoZero"/>
        <c:auto val="1"/>
        <c:lblAlgn val="ctr"/>
        <c:lblOffset val="100"/>
        <c:tickLblSkip val="1"/>
        <c:noMultiLvlLbl val="0"/>
      </c:catAx>
      <c:valAx>
        <c:axId val="862602544"/>
        <c:scaling>
          <c:orientation val="minMax"/>
          <c:max val="40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600" b="0"/>
                  <a:t>%</a:t>
                </a:r>
              </a:p>
            </c:rich>
          </c:tx>
          <c:layout>
            <c:manualLayout>
              <c:xMode val="edge"/>
              <c:yMode val="edge"/>
              <c:x val="7.5847222222222219E-2"/>
              <c:y val="1.4689119598018888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62598936"/>
        <c:crosses val="autoZero"/>
        <c:crossBetween val="between"/>
        <c:majorUnit val="5"/>
      </c:valAx>
      <c:valAx>
        <c:axId val="1022422720"/>
        <c:scaling>
          <c:orientation val="minMax"/>
          <c:max val="4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145254391028284"/>
              <c:y val="1.730561902641600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1022424032"/>
        <c:crosses val="max"/>
        <c:crossBetween val="between"/>
      </c:valAx>
      <c:catAx>
        <c:axId val="1022424032"/>
        <c:scaling>
          <c:orientation val="minMax"/>
        </c:scaling>
        <c:delete val="1"/>
        <c:axPos val="b"/>
        <c:majorTickMark val="out"/>
        <c:minorTickMark val="none"/>
        <c:tickLblPos val="nextTo"/>
        <c:crossAx val="102242272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1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1626653439153443E-2"/>
          <c:y val="7.9884982638888893E-2"/>
          <c:w val="0.82354001322751325"/>
          <c:h val="0.6635989583333333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A5_ábra_chart!$D$13</c:f>
              <c:strCache>
                <c:ptCount val="1"/>
                <c:pt idx="0">
                  <c:v>Kiskereskedelmi értékesítések</c:v>
                </c:pt>
              </c:strCache>
            </c:strRef>
          </c:tx>
          <c:spPr>
            <a:solidFill>
              <a:srgbClr val="00B0F0"/>
            </a:solidFill>
            <a:ln w="12700">
              <a:noFill/>
              <a:prstDash val="solid"/>
            </a:ln>
          </c:spPr>
          <c:invertIfNegative val="0"/>
          <c:cat>
            <c:numRef>
              <c:f>A5_ábra_chart!$C$15:$C$149</c:f>
              <c:numCache>
                <c:formatCode>m/d/yyyy</c:formatCode>
                <c:ptCount val="135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05</c:v>
                </c:pt>
                <c:pt idx="71">
                  <c:v>43435</c:v>
                </c:pt>
                <c:pt idx="72">
                  <c:v>43466</c:v>
                </c:pt>
                <c:pt idx="73">
                  <c:v>43497</c:v>
                </c:pt>
                <c:pt idx="74">
                  <c:v>43525</c:v>
                </c:pt>
                <c:pt idx="75">
                  <c:v>43556</c:v>
                </c:pt>
                <c:pt idx="76">
                  <c:v>43586</c:v>
                </c:pt>
                <c:pt idx="77">
                  <c:v>43617</c:v>
                </c:pt>
                <c:pt idx="78">
                  <c:v>43647</c:v>
                </c:pt>
                <c:pt idx="79">
                  <c:v>43678</c:v>
                </c:pt>
                <c:pt idx="80">
                  <c:v>43709</c:v>
                </c:pt>
                <c:pt idx="81">
                  <c:v>43739</c:v>
                </c:pt>
                <c:pt idx="82">
                  <c:v>43770</c:v>
                </c:pt>
                <c:pt idx="83">
                  <c:v>43800</c:v>
                </c:pt>
                <c:pt idx="84">
                  <c:v>43831</c:v>
                </c:pt>
                <c:pt idx="85">
                  <c:v>43862</c:v>
                </c:pt>
                <c:pt idx="86">
                  <c:v>43891</c:v>
                </c:pt>
                <c:pt idx="87">
                  <c:v>43922</c:v>
                </c:pt>
                <c:pt idx="88">
                  <c:v>43952</c:v>
                </c:pt>
                <c:pt idx="89">
                  <c:v>43983</c:v>
                </c:pt>
                <c:pt idx="90">
                  <c:v>44013</c:v>
                </c:pt>
                <c:pt idx="91">
                  <c:v>44044</c:v>
                </c:pt>
                <c:pt idx="92">
                  <c:v>44075</c:v>
                </c:pt>
                <c:pt idx="93">
                  <c:v>44105</c:v>
                </c:pt>
                <c:pt idx="94">
                  <c:v>44136</c:v>
                </c:pt>
                <c:pt idx="95">
                  <c:v>44166</c:v>
                </c:pt>
                <c:pt idx="96">
                  <c:v>44197</c:v>
                </c:pt>
                <c:pt idx="97">
                  <c:v>44228</c:v>
                </c:pt>
                <c:pt idx="98">
                  <c:v>44256</c:v>
                </c:pt>
                <c:pt idx="99">
                  <c:v>44287</c:v>
                </c:pt>
                <c:pt idx="100">
                  <c:v>44317</c:v>
                </c:pt>
                <c:pt idx="101">
                  <c:v>44348</c:v>
                </c:pt>
                <c:pt idx="102">
                  <c:v>44378</c:v>
                </c:pt>
                <c:pt idx="103">
                  <c:v>44409</c:v>
                </c:pt>
                <c:pt idx="104">
                  <c:v>44440</c:v>
                </c:pt>
                <c:pt idx="105">
                  <c:v>44470</c:v>
                </c:pt>
                <c:pt idx="106">
                  <c:v>44501</c:v>
                </c:pt>
                <c:pt idx="107">
                  <c:v>44531</c:v>
                </c:pt>
                <c:pt idx="108">
                  <c:v>44562</c:v>
                </c:pt>
                <c:pt idx="109">
                  <c:v>44593</c:v>
                </c:pt>
                <c:pt idx="110">
                  <c:v>44621</c:v>
                </c:pt>
                <c:pt idx="111">
                  <c:v>44652</c:v>
                </c:pt>
                <c:pt idx="112">
                  <c:v>44682</c:v>
                </c:pt>
                <c:pt idx="113">
                  <c:v>44713</c:v>
                </c:pt>
                <c:pt idx="114">
                  <c:v>44743</c:v>
                </c:pt>
                <c:pt idx="115">
                  <c:v>44774</c:v>
                </c:pt>
                <c:pt idx="116">
                  <c:v>44805</c:v>
                </c:pt>
                <c:pt idx="117">
                  <c:v>44835</c:v>
                </c:pt>
                <c:pt idx="118">
                  <c:v>44866</c:v>
                </c:pt>
                <c:pt idx="119">
                  <c:v>44896</c:v>
                </c:pt>
                <c:pt idx="120">
                  <c:v>44927</c:v>
                </c:pt>
                <c:pt idx="121">
                  <c:v>44958</c:v>
                </c:pt>
                <c:pt idx="122">
                  <c:v>44986</c:v>
                </c:pt>
                <c:pt idx="123">
                  <c:v>45017</c:v>
                </c:pt>
                <c:pt idx="124">
                  <c:v>45047</c:v>
                </c:pt>
                <c:pt idx="125">
                  <c:v>45078</c:v>
                </c:pt>
                <c:pt idx="126">
                  <c:v>45108</c:v>
                </c:pt>
                <c:pt idx="127">
                  <c:v>45139</c:v>
                </c:pt>
                <c:pt idx="128">
                  <c:v>45170</c:v>
                </c:pt>
                <c:pt idx="129">
                  <c:v>45200</c:v>
                </c:pt>
                <c:pt idx="130">
                  <c:v>45231</c:v>
                </c:pt>
                <c:pt idx="131">
                  <c:v>45261</c:v>
                </c:pt>
                <c:pt idx="132">
                  <c:v>45292</c:v>
                </c:pt>
                <c:pt idx="133">
                  <c:v>45323</c:v>
                </c:pt>
                <c:pt idx="134">
                  <c:v>45352</c:v>
                </c:pt>
              </c:numCache>
            </c:numRef>
          </c:cat>
          <c:val>
            <c:numRef>
              <c:f>A5_ábra_chart!$D$15:$D$149</c:f>
              <c:numCache>
                <c:formatCode>0.0</c:formatCode>
                <c:ptCount val="135"/>
                <c:pt idx="0">
                  <c:v>-2.8107997177012578</c:v>
                </c:pt>
                <c:pt idx="1">
                  <c:v>-2.2079664996275312</c:v>
                </c:pt>
                <c:pt idx="2">
                  <c:v>-2.1774605486615428</c:v>
                </c:pt>
                <c:pt idx="3">
                  <c:v>2.2699071680631278</c:v>
                </c:pt>
                <c:pt idx="4">
                  <c:v>2.2022506019756776</c:v>
                </c:pt>
                <c:pt idx="5">
                  <c:v>-0.35787177310797347</c:v>
                </c:pt>
                <c:pt idx="6">
                  <c:v>2.5832580635188407</c:v>
                </c:pt>
                <c:pt idx="7">
                  <c:v>3.42109733554652</c:v>
                </c:pt>
                <c:pt idx="8">
                  <c:v>2.1554644533359237</c:v>
                </c:pt>
                <c:pt idx="9">
                  <c:v>4.5133640896116987</c:v>
                </c:pt>
                <c:pt idx="10">
                  <c:v>6.5532506287611341</c:v>
                </c:pt>
                <c:pt idx="11">
                  <c:v>3.5339113498844767</c:v>
                </c:pt>
                <c:pt idx="12">
                  <c:v>6.124208406234672</c:v>
                </c:pt>
                <c:pt idx="13">
                  <c:v>6.9000000000000199</c:v>
                </c:pt>
                <c:pt idx="14">
                  <c:v>7.5462978686343263</c:v>
                </c:pt>
                <c:pt idx="15">
                  <c:v>5.9396854752985746</c:v>
                </c:pt>
                <c:pt idx="16">
                  <c:v>4.1041039249696496</c:v>
                </c:pt>
                <c:pt idx="17">
                  <c:v>4.1762861381770051</c:v>
                </c:pt>
                <c:pt idx="18">
                  <c:v>2.8120362002315602</c:v>
                </c:pt>
                <c:pt idx="19">
                  <c:v>2.8905481595656255</c:v>
                </c:pt>
                <c:pt idx="20">
                  <c:v>4.5755326622898025</c:v>
                </c:pt>
                <c:pt idx="21">
                  <c:v>5.2147760510153205</c:v>
                </c:pt>
                <c:pt idx="22">
                  <c:v>5.7788518093390309</c:v>
                </c:pt>
                <c:pt idx="23">
                  <c:v>5.959449813620509</c:v>
                </c:pt>
                <c:pt idx="24">
                  <c:v>9.2865854197587083</c:v>
                </c:pt>
                <c:pt idx="25">
                  <c:v>7.0421472878924334</c:v>
                </c:pt>
                <c:pt idx="26">
                  <c:v>4.4338889210906274</c:v>
                </c:pt>
                <c:pt idx="27">
                  <c:v>2.5204094050191799</c:v>
                </c:pt>
                <c:pt idx="28">
                  <c:v>2.7740058657444706</c:v>
                </c:pt>
                <c:pt idx="29">
                  <c:v>3.4373007681854233</c:v>
                </c:pt>
                <c:pt idx="30">
                  <c:v>2.9240735984362942</c:v>
                </c:pt>
                <c:pt idx="31">
                  <c:v>2.4807145494672795</c:v>
                </c:pt>
                <c:pt idx="32">
                  <c:v>-0.22323742620271503</c:v>
                </c:pt>
                <c:pt idx="33">
                  <c:v>2.5772756909782117</c:v>
                </c:pt>
                <c:pt idx="34">
                  <c:v>-0.39684797183350895</c:v>
                </c:pt>
                <c:pt idx="35">
                  <c:v>-0.98131526142763903</c:v>
                </c:pt>
                <c:pt idx="36">
                  <c:v>3.5739441621264376</c:v>
                </c:pt>
                <c:pt idx="37">
                  <c:v>7.5083353571321965</c:v>
                </c:pt>
                <c:pt idx="38">
                  <c:v>5.7733248602803968</c:v>
                </c:pt>
                <c:pt idx="39">
                  <c:v>5.8838380061277746</c:v>
                </c:pt>
                <c:pt idx="40">
                  <c:v>6.1692606734438726</c:v>
                </c:pt>
                <c:pt idx="41">
                  <c:v>6.530738206516574</c:v>
                </c:pt>
                <c:pt idx="42">
                  <c:v>3.885463778392733</c:v>
                </c:pt>
                <c:pt idx="43">
                  <c:v>4.2847681517329477</c:v>
                </c:pt>
                <c:pt idx="44">
                  <c:v>4.1732786129800417</c:v>
                </c:pt>
                <c:pt idx="45">
                  <c:v>2.5812776837901907</c:v>
                </c:pt>
                <c:pt idx="46">
                  <c:v>4.6668849284976517</c:v>
                </c:pt>
                <c:pt idx="47">
                  <c:v>3.6548923934212496</c:v>
                </c:pt>
                <c:pt idx="48">
                  <c:v>4.9621851776176555</c:v>
                </c:pt>
                <c:pt idx="49">
                  <c:v>1.6190423549045931</c:v>
                </c:pt>
                <c:pt idx="50">
                  <c:v>6.4009423116446555</c:v>
                </c:pt>
                <c:pt idx="51">
                  <c:v>4.3868803332238997</c:v>
                </c:pt>
                <c:pt idx="52">
                  <c:v>7.9128404259306961</c:v>
                </c:pt>
                <c:pt idx="53">
                  <c:v>6.4537595908865057</c:v>
                </c:pt>
                <c:pt idx="54">
                  <c:v>4.8677401946214189</c:v>
                </c:pt>
                <c:pt idx="55">
                  <c:v>4.8478975388566141</c:v>
                </c:pt>
                <c:pt idx="56">
                  <c:v>6.8355160770741321</c:v>
                </c:pt>
                <c:pt idx="57">
                  <c:v>4.9317099226592518</c:v>
                </c:pt>
                <c:pt idx="58">
                  <c:v>7.6776350455741067</c:v>
                </c:pt>
                <c:pt idx="59">
                  <c:v>7.071804356854102</c:v>
                </c:pt>
                <c:pt idx="60">
                  <c:v>9.7834957276431282</c:v>
                </c:pt>
                <c:pt idx="61">
                  <c:v>7.2669216667524665</c:v>
                </c:pt>
                <c:pt idx="62">
                  <c:v>6.6604480226550038</c:v>
                </c:pt>
                <c:pt idx="63">
                  <c:v>6.3719122903696217</c:v>
                </c:pt>
                <c:pt idx="64">
                  <c:v>8.210372620936468</c:v>
                </c:pt>
                <c:pt idx="65">
                  <c:v>7.2117250098598049</c:v>
                </c:pt>
                <c:pt idx="66">
                  <c:v>6.1136084586320294</c:v>
                </c:pt>
                <c:pt idx="67">
                  <c:v>7.4275939115912024</c:v>
                </c:pt>
                <c:pt idx="68">
                  <c:v>5.389721549775814</c:v>
                </c:pt>
                <c:pt idx="69">
                  <c:v>7.3421351253466298</c:v>
                </c:pt>
                <c:pt idx="70">
                  <c:v>6.1309182724943838</c:v>
                </c:pt>
                <c:pt idx="71">
                  <c:v>4.1346750521369842</c:v>
                </c:pt>
                <c:pt idx="72">
                  <c:v>5.7541422585419184</c:v>
                </c:pt>
                <c:pt idx="73">
                  <c:v>9.2293935716036657</c:v>
                </c:pt>
                <c:pt idx="74">
                  <c:v>6.838836489340963</c:v>
                </c:pt>
                <c:pt idx="75">
                  <c:v>7.4324932817217473</c:v>
                </c:pt>
                <c:pt idx="76">
                  <c:v>2.9722859401624504</c:v>
                </c:pt>
                <c:pt idx="77">
                  <c:v>5.2282810928214332</c:v>
                </c:pt>
                <c:pt idx="78">
                  <c:v>6.3453130062862897</c:v>
                </c:pt>
                <c:pt idx="79">
                  <c:v>5.5728576844552151</c:v>
                </c:pt>
                <c:pt idx="80">
                  <c:v>6.0090223289162736</c:v>
                </c:pt>
                <c:pt idx="81">
                  <c:v>6.1624250542964205</c:v>
                </c:pt>
                <c:pt idx="82">
                  <c:v>8.0174475809961905</c:v>
                </c:pt>
                <c:pt idx="83">
                  <c:v>6.1225981631423565</c:v>
                </c:pt>
                <c:pt idx="84">
                  <c:v>7.3525374308760689</c:v>
                </c:pt>
                <c:pt idx="85">
                  <c:v>11.409954952909729</c:v>
                </c:pt>
                <c:pt idx="86">
                  <c:v>3.1038890321410975</c:v>
                </c:pt>
                <c:pt idx="87">
                  <c:v>-12.387849894594012</c:v>
                </c:pt>
                <c:pt idx="88">
                  <c:v>-2.115292260554213</c:v>
                </c:pt>
                <c:pt idx="89">
                  <c:v>0.24629271373895278</c:v>
                </c:pt>
                <c:pt idx="90">
                  <c:v>1.6539393675634386</c:v>
                </c:pt>
                <c:pt idx="91">
                  <c:v>-1.3379892337555788</c:v>
                </c:pt>
                <c:pt idx="92">
                  <c:v>-2.1740603967970316</c:v>
                </c:pt>
                <c:pt idx="93">
                  <c:v>-1.9178627782795559</c:v>
                </c:pt>
                <c:pt idx="94">
                  <c:v>-0.51059230129538946</c:v>
                </c:pt>
                <c:pt idx="95">
                  <c:v>-2.4673627004116412</c:v>
                </c:pt>
                <c:pt idx="96">
                  <c:v>-1.0711495599339003</c:v>
                </c:pt>
                <c:pt idx="97">
                  <c:v>-5.5162771913465747</c:v>
                </c:pt>
                <c:pt idx="98">
                  <c:v>-3.7520140129406343</c:v>
                </c:pt>
                <c:pt idx="99">
                  <c:v>11.717731619000034</c:v>
                </c:pt>
                <c:pt idx="100">
                  <c:v>5.6600422768931651</c:v>
                </c:pt>
                <c:pt idx="101">
                  <c:v>5.652099531080367</c:v>
                </c:pt>
                <c:pt idx="102">
                  <c:v>2.8744932458639738</c:v>
                </c:pt>
                <c:pt idx="103">
                  <c:v>4.3508060859196007</c:v>
                </c:pt>
                <c:pt idx="104">
                  <c:v>5.9304773701965701</c:v>
                </c:pt>
                <c:pt idx="105">
                  <c:v>5.5606805894368421</c:v>
                </c:pt>
                <c:pt idx="106">
                  <c:v>4.6976570424321693</c:v>
                </c:pt>
                <c:pt idx="107">
                  <c:v>7.0493723672436488</c:v>
                </c:pt>
                <c:pt idx="108">
                  <c:v>3.7059784544292853</c:v>
                </c:pt>
                <c:pt idx="109">
                  <c:v>9.9079696565855784</c:v>
                </c:pt>
                <c:pt idx="110">
                  <c:v>17.131627083719408</c:v>
                </c:pt>
                <c:pt idx="111">
                  <c:v>15.202990084451628</c:v>
                </c:pt>
                <c:pt idx="112">
                  <c:v>11.169721124909927</c:v>
                </c:pt>
                <c:pt idx="113">
                  <c:v>3.7965859025773625</c:v>
                </c:pt>
                <c:pt idx="114">
                  <c:v>3.6816382572172301</c:v>
                </c:pt>
                <c:pt idx="115">
                  <c:v>1.8087811486749814</c:v>
                </c:pt>
                <c:pt idx="116">
                  <c:v>2.4607531299323853</c:v>
                </c:pt>
                <c:pt idx="117">
                  <c:v>0.7190799602923903</c:v>
                </c:pt>
                <c:pt idx="118">
                  <c:v>1.2937670736698976</c:v>
                </c:pt>
                <c:pt idx="119">
                  <c:v>-4.2072746990323679</c:v>
                </c:pt>
                <c:pt idx="120">
                  <c:v>-4.4489914357853309</c:v>
                </c:pt>
                <c:pt idx="121">
                  <c:v>-9.8445563077123666</c:v>
                </c:pt>
                <c:pt idx="122">
                  <c:v>-13.161722944863712</c:v>
                </c:pt>
                <c:pt idx="123">
                  <c:v>-12.670604327205623</c:v>
                </c:pt>
                <c:pt idx="124">
                  <c:v>-12.308296147499306</c:v>
                </c:pt>
                <c:pt idx="125">
                  <c:v>-8.2449923003691339</c:v>
                </c:pt>
                <c:pt idx="126">
                  <c:v>-7.644187846194157</c:v>
                </c:pt>
                <c:pt idx="127">
                  <c:v>-7.0630033439771722</c:v>
                </c:pt>
                <c:pt idx="128">
                  <c:v>-7.3746274665511038</c:v>
                </c:pt>
                <c:pt idx="129">
                  <c:v>-6.4539281540848634</c:v>
                </c:pt>
                <c:pt idx="130">
                  <c:v>-5.3880954526206608</c:v>
                </c:pt>
                <c:pt idx="131">
                  <c:v>-0.19918861109509578</c:v>
                </c:pt>
                <c:pt idx="132">
                  <c:v>0.600513489432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A53-4CB8-A6F2-F87D080337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208616448"/>
        <c:axId val="208626432"/>
      </c:barChart>
      <c:lineChart>
        <c:grouping val="standard"/>
        <c:varyColors val="0"/>
        <c:ser>
          <c:idx val="3"/>
          <c:order val="2"/>
          <c:tx>
            <c:strRef>
              <c:f>A5_ábra_chart!$E$13</c:f>
              <c:strCache>
                <c:ptCount val="1"/>
                <c:pt idx="0">
                  <c:v>Reál nettó keresettömeg</c:v>
                </c:pt>
              </c:strCache>
            </c:strRef>
          </c:tx>
          <c:spPr>
            <a:ln w="28575">
              <a:solidFill>
                <a:srgbClr val="002060"/>
              </a:solidFill>
            </a:ln>
          </c:spPr>
          <c:marker>
            <c:symbol val="none"/>
          </c:marker>
          <c:cat>
            <c:numRef>
              <c:f>A5_ábra_chart!$C$15:$C$149</c:f>
              <c:numCache>
                <c:formatCode>m/d/yyyy</c:formatCode>
                <c:ptCount val="135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05</c:v>
                </c:pt>
                <c:pt idx="71">
                  <c:v>43435</c:v>
                </c:pt>
                <c:pt idx="72">
                  <c:v>43466</c:v>
                </c:pt>
                <c:pt idx="73">
                  <c:v>43497</c:v>
                </c:pt>
                <c:pt idx="74">
                  <c:v>43525</c:v>
                </c:pt>
                <c:pt idx="75">
                  <c:v>43556</c:v>
                </c:pt>
                <c:pt idx="76">
                  <c:v>43586</c:v>
                </c:pt>
                <c:pt idx="77">
                  <c:v>43617</c:v>
                </c:pt>
                <c:pt idx="78">
                  <c:v>43647</c:v>
                </c:pt>
                <c:pt idx="79">
                  <c:v>43678</c:v>
                </c:pt>
                <c:pt idx="80">
                  <c:v>43709</c:v>
                </c:pt>
                <c:pt idx="81">
                  <c:v>43739</c:v>
                </c:pt>
                <c:pt idx="82">
                  <c:v>43770</c:v>
                </c:pt>
                <c:pt idx="83">
                  <c:v>43800</c:v>
                </c:pt>
                <c:pt idx="84">
                  <c:v>43831</c:v>
                </c:pt>
                <c:pt idx="85">
                  <c:v>43862</c:v>
                </c:pt>
                <c:pt idx="86">
                  <c:v>43891</c:v>
                </c:pt>
                <c:pt idx="87">
                  <c:v>43922</c:v>
                </c:pt>
                <c:pt idx="88">
                  <c:v>43952</c:v>
                </c:pt>
                <c:pt idx="89">
                  <c:v>43983</c:v>
                </c:pt>
                <c:pt idx="90">
                  <c:v>44013</c:v>
                </c:pt>
                <c:pt idx="91">
                  <c:v>44044</c:v>
                </c:pt>
                <c:pt idx="92">
                  <c:v>44075</c:v>
                </c:pt>
                <c:pt idx="93">
                  <c:v>44105</c:v>
                </c:pt>
                <c:pt idx="94">
                  <c:v>44136</c:v>
                </c:pt>
                <c:pt idx="95">
                  <c:v>44166</c:v>
                </c:pt>
                <c:pt idx="96">
                  <c:v>44197</c:v>
                </c:pt>
                <c:pt idx="97">
                  <c:v>44228</c:v>
                </c:pt>
                <c:pt idx="98">
                  <c:v>44256</c:v>
                </c:pt>
                <c:pt idx="99">
                  <c:v>44287</c:v>
                </c:pt>
                <c:pt idx="100">
                  <c:v>44317</c:v>
                </c:pt>
                <c:pt idx="101">
                  <c:v>44348</c:v>
                </c:pt>
                <c:pt idx="102">
                  <c:v>44378</c:v>
                </c:pt>
                <c:pt idx="103">
                  <c:v>44409</c:v>
                </c:pt>
                <c:pt idx="104">
                  <c:v>44440</c:v>
                </c:pt>
                <c:pt idx="105">
                  <c:v>44470</c:v>
                </c:pt>
                <c:pt idx="106">
                  <c:v>44501</c:v>
                </c:pt>
                <c:pt idx="107">
                  <c:v>44531</c:v>
                </c:pt>
                <c:pt idx="108">
                  <c:v>44562</c:v>
                </c:pt>
                <c:pt idx="109">
                  <c:v>44593</c:v>
                </c:pt>
                <c:pt idx="110">
                  <c:v>44621</c:v>
                </c:pt>
                <c:pt idx="111">
                  <c:v>44652</c:v>
                </c:pt>
                <c:pt idx="112">
                  <c:v>44682</c:v>
                </c:pt>
                <c:pt idx="113">
                  <c:v>44713</c:v>
                </c:pt>
                <c:pt idx="114">
                  <c:v>44743</c:v>
                </c:pt>
                <c:pt idx="115">
                  <c:v>44774</c:v>
                </c:pt>
                <c:pt idx="116">
                  <c:v>44805</c:v>
                </c:pt>
                <c:pt idx="117">
                  <c:v>44835</c:v>
                </c:pt>
                <c:pt idx="118">
                  <c:v>44866</c:v>
                </c:pt>
                <c:pt idx="119">
                  <c:v>44896</c:v>
                </c:pt>
                <c:pt idx="120">
                  <c:v>44927</c:v>
                </c:pt>
                <c:pt idx="121">
                  <c:v>44958</c:v>
                </c:pt>
                <c:pt idx="122">
                  <c:v>44986</c:v>
                </c:pt>
                <c:pt idx="123">
                  <c:v>45017</c:v>
                </c:pt>
                <c:pt idx="124">
                  <c:v>45047</c:v>
                </c:pt>
                <c:pt idx="125">
                  <c:v>45078</c:v>
                </c:pt>
                <c:pt idx="126">
                  <c:v>45108</c:v>
                </c:pt>
                <c:pt idx="127">
                  <c:v>45139</c:v>
                </c:pt>
                <c:pt idx="128">
                  <c:v>45170</c:v>
                </c:pt>
                <c:pt idx="129">
                  <c:v>45200</c:v>
                </c:pt>
                <c:pt idx="130">
                  <c:v>45231</c:v>
                </c:pt>
                <c:pt idx="131">
                  <c:v>45261</c:v>
                </c:pt>
                <c:pt idx="132">
                  <c:v>45292</c:v>
                </c:pt>
                <c:pt idx="133">
                  <c:v>45323</c:v>
                </c:pt>
                <c:pt idx="134">
                  <c:v>45352</c:v>
                </c:pt>
              </c:numCache>
            </c:numRef>
          </c:cat>
          <c:val>
            <c:numRef>
              <c:f>A5_ábra_chart!$E$15:$E$149</c:f>
              <c:numCache>
                <c:formatCode>0.0</c:formatCode>
                <c:ptCount val="135"/>
                <c:pt idx="0">
                  <c:v>0.67102803284898016</c:v>
                </c:pt>
                <c:pt idx="1">
                  <c:v>-0.78134986790236383</c:v>
                </c:pt>
                <c:pt idx="2">
                  <c:v>1.0485928804798874</c:v>
                </c:pt>
                <c:pt idx="3">
                  <c:v>3.9508902488937281</c:v>
                </c:pt>
                <c:pt idx="4">
                  <c:v>3.0393902955488556</c:v>
                </c:pt>
                <c:pt idx="5">
                  <c:v>4.0456744698672793</c:v>
                </c:pt>
                <c:pt idx="6">
                  <c:v>2.3079860965250987</c:v>
                </c:pt>
                <c:pt idx="7">
                  <c:v>5.2929129780431339</c:v>
                </c:pt>
                <c:pt idx="8">
                  <c:v>5.8219896147192003</c:v>
                </c:pt>
                <c:pt idx="9">
                  <c:v>6.661715800577042</c:v>
                </c:pt>
                <c:pt idx="10">
                  <c:v>8.7096145494713682</c:v>
                </c:pt>
                <c:pt idx="11">
                  <c:v>6.2574008006263568</c:v>
                </c:pt>
                <c:pt idx="12">
                  <c:v>10.054437517691397</c:v>
                </c:pt>
                <c:pt idx="13">
                  <c:v>11.388970202056598</c:v>
                </c:pt>
                <c:pt idx="14">
                  <c:v>10.397659054915295</c:v>
                </c:pt>
                <c:pt idx="15">
                  <c:v>9.891346089128831</c:v>
                </c:pt>
                <c:pt idx="16">
                  <c:v>7.2039754000657581</c:v>
                </c:pt>
                <c:pt idx="17">
                  <c:v>8.1170138768885209</c:v>
                </c:pt>
                <c:pt idx="18">
                  <c:v>8.8829033305718212</c:v>
                </c:pt>
                <c:pt idx="19">
                  <c:v>7.6013808246074603</c:v>
                </c:pt>
                <c:pt idx="20">
                  <c:v>8.9830451882315003</c:v>
                </c:pt>
                <c:pt idx="21">
                  <c:v>8.8551190970698457</c:v>
                </c:pt>
                <c:pt idx="22">
                  <c:v>5.3959268626994685</c:v>
                </c:pt>
                <c:pt idx="23">
                  <c:v>10.250812162190186</c:v>
                </c:pt>
                <c:pt idx="24">
                  <c:v>7.2379037197934224</c:v>
                </c:pt>
                <c:pt idx="25">
                  <c:v>5.807151845884917</c:v>
                </c:pt>
                <c:pt idx="26">
                  <c:v>5.7748036935970646</c:v>
                </c:pt>
                <c:pt idx="27">
                  <c:v>4.9530882539400949</c:v>
                </c:pt>
                <c:pt idx="28">
                  <c:v>6.8049744509438739</c:v>
                </c:pt>
                <c:pt idx="29">
                  <c:v>7.0391890144853875</c:v>
                </c:pt>
                <c:pt idx="30">
                  <c:v>6.7014492569957866</c:v>
                </c:pt>
                <c:pt idx="31">
                  <c:v>8.1736507531097402</c:v>
                </c:pt>
                <c:pt idx="32">
                  <c:v>8.0396862834100915</c:v>
                </c:pt>
                <c:pt idx="33">
                  <c:v>8.5636238326737271</c:v>
                </c:pt>
                <c:pt idx="34">
                  <c:v>8.7716992508394753</c:v>
                </c:pt>
                <c:pt idx="35">
                  <c:v>8.1694447268582593</c:v>
                </c:pt>
                <c:pt idx="36">
                  <c:v>10.260626650792275</c:v>
                </c:pt>
                <c:pt idx="37">
                  <c:v>11.486329791471107</c:v>
                </c:pt>
                <c:pt idx="38">
                  <c:v>12.040454575613381</c:v>
                </c:pt>
                <c:pt idx="39">
                  <c:v>12.008441577613411</c:v>
                </c:pt>
                <c:pt idx="40">
                  <c:v>12.569957403825811</c:v>
                </c:pt>
                <c:pt idx="41">
                  <c:v>11.368591307533649</c:v>
                </c:pt>
                <c:pt idx="42">
                  <c:v>11.419156647624987</c:v>
                </c:pt>
                <c:pt idx="43">
                  <c:v>12.015426019597157</c:v>
                </c:pt>
                <c:pt idx="44">
                  <c:v>11.246026403722141</c:v>
                </c:pt>
                <c:pt idx="45">
                  <c:v>9.7035437604920673</c:v>
                </c:pt>
                <c:pt idx="46">
                  <c:v>12.245861594894933</c:v>
                </c:pt>
                <c:pt idx="47">
                  <c:v>9.1274105200572393</c:v>
                </c:pt>
                <c:pt idx="48">
                  <c:v>9.9431628817416566</c:v>
                </c:pt>
                <c:pt idx="49">
                  <c:v>9.7759170617890589</c:v>
                </c:pt>
                <c:pt idx="50">
                  <c:v>11.12102500932312</c:v>
                </c:pt>
                <c:pt idx="51">
                  <c:v>12.024748376210241</c:v>
                </c:pt>
                <c:pt idx="52">
                  <c:v>11.583509088397051</c:v>
                </c:pt>
                <c:pt idx="53">
                  <c:v>12.880080606888924</c:v>
                </c:pt>
                <c:pt idx="54">
                  <c:v>11.572184888843282</c:v>
                </c:pt>
                <c:pt idx="55">
                  <c:v>11.811662742537109</c:v>
                </c:pt>
                <c:pt idx="56">
                  <c:v>12.119380783485695</c:v>
                </c:pt>
                <c:pt idx="57">
                  <c:v>12.011223241586521</c:v>
                </c:pt>
                <c:pt idx="58">
                  <c:v>11.046037063220098</c:v>
                </c:pt>
                <c:pt idx="59">
                  <c:v>13.095522867331425</c:v>
                </c:pt>
                <c:pt idx="60">
                  <c:v>12.0251946362729</c:v>
                </c:pt>
                <c:pt idx="61">
                  <c:v>10.401816888362234</c:v>
                </c:pt>
                <c:pt idx="62">
                  <c:v>10.694832260839064</c:v>
                </c:pt>
                <c:pt idx="63">
                  <c:v>10.943666332733116</c:v>
                </c:pt>
                <c:pt idx="64">
                  <c:v>9.1854571980887272</c:v>
                </c:pt>
                <c:pt idx="65">
                  <c:v>8.6203439560598838</c:v>
                </c:pt>
                <c:pt idx="66">
                  <c:v>9.9558534544369479</c:v>
                </c:pt>
                <c:pt idx="67">
                  <c:v>7.4939598112778469</c:v>
                </c:pt>
                <c:pt idx="68">
                  <c:v>7.3527833969181557</c:v>
                </c:pt>
                <c:pt idx="69">
                  <c:v>8.1710157097703728</c:v>
                </c:pt>
                <c:pt idx="70">
                  <c:v>7.8469380979510674</c:v>
                </c:pt>
                <c:pt idx="71">
                  <c:v>7.4572095583041857</c:v>
                </c:pt>
                <c:pt idx="72">
                  <c:v>8.824686474408324</c:v>
                </c:pt>
                <c:pt idx="73">
                  <c:v>10.420225824800269</c:v>
                </c:pt>
                <c:pt idx="74">
                  <c:v>8.1107708916242842</c:v>
                </c:pt>
                <c:pt idx="75">
                  <c:v>6.6719363566270573</c:v>
                </c:pt>
                <c:pt idx="76">
                  <c:v>8.7572231557981866</c:v>
                </c:pt>
                <c:pt idx="77">
                  <c:v>7.6351992426963307</c:v>
                </c:pt>
                <c:pt idx="78">
                  <c:v>8.3887871287753484</c:v>
                </c:pt>
                <c:pt idx="79">
                  <c:v>9.6238968339113882</c:v>
                </c:pt>
                <c:pt idx="80">
                  <c:v>9.6107815791792319</c:v>
                </c:pt>
                <c:pt idx="81">
                  <c:v>9.3348172259774458</c:v>
                </c:pt>
                <c:pt idx="82">
                  <c:v>10.063097388216519</c:v>
                </c:pt>
                <c:pt idx="83">
                  <c:v>8.7078316402989344</c:v>
                </c:pt>
                <c:pt idx="84">
                  <c:v>4.6423176044724528</c:v>
                </c:pt>
                <c:pt idx="85">
                  <c:v>4.2126963151507368</c:v>
                </c:pt>
                <c:pt idx="86">
                  <c:v>3.5008264638200899</c:v>
                </c:pt>
                <c:pt idx="87">
                  <c:v>-2.0526415205971489</c:v>
                </c:pt>
                <c:pt idx="88">
                  <c:v>-1.928433661579092</c:v>
                </c:pt>
                <c:pt idx="89">
                  <c:v>3.4421692608501218</c:v>
                </c:pt>
                <c:pt idx="90">
                  <c:v>1.120426916099035</c:v>
                </c:pt>
                <c:pt idx="91">
                  <c:v>1.7023342518735802</c:v>
                </c:pt>
                <c:pt idx="92">
                  <c:v>2.8744124907353665</c:v>
                </c:pt>
                <c:pt idx="93">
                  <c:v>3.57317295473743</c:v>
                </c:pt>
                <c:pt idx="94">
                  <c:v>3.6337393306099273</c:v>
                </c:pt>
                <c:pt idx="95">
                  <c:v>5.0365409083039907</c:v>
                </c:pt>
                <c:pt idx="96">
                  <c:v>4.4998502288596143</c:v>
                </c:pt>
                <c:pt idx="97">
                  <c:v>4.7782741782483384</c:v>
                </c:pt>
                <c:pt idx="98">
                  <c:v>5.31661336975165</c:v>
                </c:pt>
                <c:pt idx="99">
                  <c:v>11.902795099671053</c:v>
                </c:pt>
                <c:pt idx="100">
                  <c:v>11.638602448929291</c:v>
                </c:pt>
                <c:pt idx="101">
                  <c:v>6.6200256787685845</c:v>
                </c:pt>
                <c:pt idx="102">
                  <c:v>9.2544757624807232</c:v>
                </c:pt>
                <c:pt idx="103">
                  <c:v>8.2374455112019973</c:v>
                </c:pt>
                <c:pt idx="104">
                  <c:v>7.0125377549641712</c:v>
                </c:pt>
                <c:pt idx="105">
                  <c:v>5.7751242279740609</c:v>
                </c:pt>
                <c:pt idx="106">
                  <c:v>5.8679074177627939</c:v>
                </c:pt>
                <c:pt idx="107">
                  <c:v>5.4437007141260096</c:v>
                </c:pt>
                <c:pt idx="108">
                  <c:v>10.190241119331972</c:v>
                </c:pt>
                <c:pt idx="109">
                  <c:v>24.706184264793123</c:v>
                </c:pt>
                <c:pt idx="110">
                  <c:v>10.914128013373883</c:v>
                </c:pt>
                <c:pt idx="111">
                  <c:v>9.6216786556398972</c:v>
                </c:pt>
                <c:pt idx="112">
                  <c:v>7.207909461727823</c:v>
                </c:pt>
                <c:pt idx="113">
                  <c:v>6.9002058044985546</c:v>
                </c:pt>
                <c:pt idx="114">
                  <c:v>4.5400122531327582</c:v>
                </c:pt>
                <c:pt idx="115">
                  <c:v>3.8109923458626156</c:v>
                </c:pt>
                <c:pt idx="116">
                  <c:v>0.81748918627559419</c:v>
                </c:pt>
                <c:pt idx="117">
                  <c:v>0.34884901482155328</c:v>
                </c:pt>
                <c:pt idx="118">
                  <c:v>-1.7782719032988439</c:v>
                </c:pt>
                <c:pt idx="119">
                  <c:v>-3.0976881457629872</c:v>
                </c:pt>
                <c:pt idx="120">
                  <c:v>-6.8399645068013228</c:v>
                </c:pt>
                <c:pt idx="121">
                  <c:v>-18.323472787366569</c:v>
                </c:pt>
                <c:pt idx="122">
                  <c:v>-6.9088226939714588</c:v>
                </c:pt>
                <c:pt idx="123">
                  <c:v>-6.4941802907058133</c:v>
                </c:pt>
                <c:pt idx="124">
                  <c:v>-3.1976946045176931</c:v>
                </c:pt>
                <c:pt idx="125">
                  <c:v>-3.0816803924499254</c:v>
                </c:pt>
                <c:pt idx="126">
                  <c:v>-1.6961778841448876</c:v>
                </c:pt>
                <c:pt idx="127">
                  <c:v>-0.81958147029931183</c:v>
                </c:pt>
                <c:pt idx="128">
                  <c:v>1.938922595460113</c:v>
                </c:pt>
                <c:pt idx="129">
                  <c:v>3.6945030047454139</c:v>
                </c:pt>
                <c:pt idx="130">
                  <c:v>5.7584166722091936</c:v>
                </c:pt>
                <c:pt idx="131">
                  <c:v>9.26471672043334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53-4CB8-A6F2-F87D080337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8616448"/>
        <c:axId val="208626432"/>
      </c:lineChart>
      <c:lineChart>
        <c:grouping val="standard"/>
        <c:varyColors val="0"/>
        <c:ser>
          <c:idx val="2"/>
          <c:order val="1"/>
          <c:tx>
            <c:strRef>
              <c:f>A5_ábra_chart!$F$13</c:f>
              <c:strCache>
                <c:ptCount val="1"/>
                <c:pt idx="0">
                  <c:v>GKI fogyasztói bizalmi index (jobb tengely)</c:v>
                </c:pt>
              </c:strCache>
            </c:strRef>
          </c:tx>
          <c:spPr>
            <a:ln w="254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A5_ábra_chart!$C$15:$C$149</c:f>
              <c:numCache>
                <c:formatCode>m/d/yyyy</c:formatCode>
                <c:ptCount val="135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05</c:v>
                </c:pt>
                <c:pt idx="71">
                  <c:v>43435</c:v>
                </c:pt>
                <c:pt idx="72">
                  <c:v>43466</c:v>
                </c:pt>
                <c:pt idx="73">
                  <c:v>43497</c:v>
                </c:pt>
                <c:pt idx="74">
                  <c:v>43525</c:v>
                </c:pt>
                <c:pt idx="75">
                  <c:v>43556</c:v>
                </c:pt>
                <c:pt idx="76">
                  <c:v>43586</c:v>
                </c:pt>
                <c:pt idx="77">
                  <c:v>43617</c:v>
                </c:pt>
                <c:pt idx="78">
                  <c:v>43647</c:v>
                </c:pt>
                <c:pt idx="79">
                  <c:v>43678</c:v>
                </c:pt>
                <c:pt idx="80">
                  <c:v>43709</c:v>
                </c:pt>
                <c:pt idx="81">
                  <c:v>43739</c:v>
                </c:pt>
                <c:pt idx="82">
                  <c:v>43770</c:v>
                </c:pt>
                <c:pt idx="83">
                  <c:v>43800</c:v>
                </c:pt>
                <c:pt idx="84">
                  <c:v>43831</c:v>
                </c:pt>
                <c:pt idx="85">
                  <c:v>43862</c:v>
                </c:pt>
                <c:pt idx="86">
                  <c:v>43891</c:v>
                </c:pt>
                <c:pt idx="87">
                  <c:v>43922</c:v>
                </c:pt>
                <c:pt idx="88">
                  <c:v>43952</c:v>
                </c:pt>
                <c:pt idx="89">
                  <c:v>43983</c:v>
                </c:pt>
                <c:pt idx="90">
                  <c:v>44013</c:v>
                </c:pt>
                <c:pt idx="91">
                  <c:v>44044</c:v>
                </c:pt>
                <c:pt idx="92">
                  <c:v>44075</c:v>
                </c:pt>
                <c:pt idx="93">
                  <c:v>44105</c:v>
                </c:pt>
                <c:pt idx="94">
                  <c:v>44136</c:v>
                </c:pt>
                <c:pt idx="95">
                  <c:v>44166</c:v>
                </c:pt>
                <c:pt idx="96">
                  <c:v>44197</c:v>
                </c:pt>
                <c:pt idx="97">
                  <c:v>44228</c:v>
                </c:pt>
                <c:pt idx="98">
                  <c:v>44256</c:v>
                </c:pt>
                <c:pt idx="99">
                  <c:v>44287</c:v>
                </c:pt>
                <c:pt idx="100">
                  <c:v>44317</c:v>
                </c:pt>
                <c:pt idx="101">
                  <c:v>44348</c:v>
                </c:pt>
                <c:pt idx="102">
                  <c:v>44378</c:v>
                </c:pt>
                <c:pt idx="103">
                  <c:v>44409</c:v>
                </c:pt>
                <c:pt idx="104">
                  <c:v>44440</c:v>
                </c:pt>
                <c:pt idx="105">
                  <c:v>44470</c:v>
                </c:pt>
                <c:pt idx="106">
                  <c:v>44501</c:v>
                </c:pt>
                <c:pt idx="107">
                  <c:v>44531</c:v>
                </c:pt>
                <c:pt idx="108">
                  <c:v>44562</c:v>
                </c:pt>
                <c:pt idx="109">
                  <c:v>44593</c:v>
                </c:pt>
                <c:pt idx="110">
                  <c:v>44621</c:v>
                </c:pt>
                <c:pt idx="111">
                  <c:v>44652</c:v>
                </c:pt>
                <c:pt idx="112">
                  <c:v>44682</c:v>
                </c:pt>
                <c:pt idx="113">
                  <c:v>44713</c:v>
                </c:pt>
                <c:pt idx="114">
                  <c:v>44743</c:v>
                </c:pt>
                <c:pt idx="115">
                  <c:v>44774</c:v>
                </c:pt>
                <c:pt idx="116">
                  <c:v>44805</c:v>
                </c:pt>
                <c:pt idx="117">
                  <c:v>44835</c:v>
                </c:pt>
                <c:pt idx="118">
                  <c:v>44866</c:v>
                </c:pt>
                <c:pt idx="119">
                  <c:v>44896</c:v>
                </c:pt>
                <c:pt idx="120">
                  <c:v>44927</c:v>
                </c:pt>
                <c:pt idx="121">
                  <c:v>44958</c:v>
                </c:pt>
                <c:pt idx="122">
                  <c:v>44986</c:v>
                </c:pt>
                <c:pt idx="123">
                  <c:v>45017</c:v>
                </c:pt>
                <c:pt idx="124">
                  <c:v>45047</c:v>
                </c:pt>
                <c:pt idx="125">
                  <c:v>45078</c:v>
                </c:pt>
                <c:pt idx="126">
                  <c:v>45108</c:v>
                </c:pt>
                <c:pt idx="127">
                  <c:v>45139</c:v>
                </c:pt>
                <c:pt idx="128">
                  <c:v>45170</c:v>
                </c:pt>
                <c:pt idx="129">
                  <c:v>45200</c:v>
                </c:pt>
                <c:pt idx="130">
                  <c:v>45231</c:v>
                </c:pt>
                <c:pt idx="131">
                  <c:v>45261</c:v>
                </c:pt>
                <c:pt idx="132">
                  <c:v>45292</c:v>
                </c:pt>
                <c:pt idx="133">
                  <c:v>45323</c:v>
                </c:pt>
                <c:pt idx="134">
                  <c:v>45352</c:v>
                </c:pt>
              </c:numCache>
            </c:numRef>
          </c:cat>
          <c:val>
            <c:numRef>
              <c:f>A5_ábra_chart!$F$15:$F$149</c:f>
              <c:numCache>
                <c:formatCode>0.0</c:formatCode>
                <c:ptCount val="135"/>
                <c:pt idx="0">
                  <c:v>-40.122666804250002</c:v>
                </c:pt>
                <c:pt idx="1">
                  <c:v>-36.454538858250004</c:v>
                </c:pt>
                <c:pt idx="2">
                  <c:v>-33.464471443499995</c:v>
                </c:pt>
                <c:pt idx="3">
                  <c:v>-33.532838652000002</c:v>
                </c:pt>
                <c:pt idx="4">
                  <c:v>-27.639238485500002</c:v>
                </c:pt>
                <c:pt idx="5">
                  <c:v>-28.252577906250004</c:v>
                </c:pt>
                <c:pt idx="6">
                  <c:v>-28.2968754025</c:v>
                </c:pt>
                <c:pt idx="7">
                  <c:v>-25.989841675000001</c:v>
                </c:pt>
                <c:pt idx="8">
                  <c:v>-23.29373194775</c:v>
                </c:pt>
                <c:pt idx="9">
                  <c:v>-23.58171832475</c:v>
                </c:pt>
                <c:pt idx="10">
                  <c:v>-17.200741103249999</c:v>
                </c:pt>
                <c:pt idx="11">
                  <c:v>-18.097210884000003</c:v>
                </c:pt>
                <c:pt idx="12">
                  <c:v>-13.845121565500001</c:v>
                </c:pt>
                <c:pt idx="13">
                  <c:v>-16.38958827175</c:v>
                </c:pt>
                <c:pt idx="14">
                  <c:v>-9.6256725850000002</c:v>
                </c:pt>
                <c:pt idx="15">
                  <c:v>-8.8864659765000003</c:v>
                </c:pt>
                <c:pt idx="16">
                  <c:v>-10.763756240500001</c:v>
                </c:pt>
                <c:pt idx="17">
                  <c:v>-11.022552216000001</c:v>
                </c:pt>
                <c:pt idx="18">
                  <c:v>-10.887641635250001</c:v>
                </c:pt>
                <c:pt idx="19">
                  <c:v>-11.554615137500001</c:v>
                </c:pt>
                <c:pt idx="20">
                  <c:v>-8.4559029365000011</c:v>
                </c:pt>
                <c:pt idx="21">
                  <c:v>-9.0744197134999993</c:v>
                </c:pt>
                <c:pt idx="22">
                  <c:v>-10.6206192385</c:v>
                </c:pt>
                <c:pt idx="23">
                  <c:v>-15.653033932749999</c:v>
                </c:pt>
                <c:pt idx="24">
                  <c:v>-16.015393004250001</c:v>
                </c:pt>
                <c:pt idx="25">
                  <c:v>-13.125124871250001</c:v>
                </c:pt>
                <c:pt idx="26">
                  <c:v>-15.184612851500001</c:v>
                </c:pt>
                <c:pt idx="27">
                  <c:v>-13.638841420249999</c:v>
                </c:pt>
                <c:pt idx="28">
                  <c:v>-11.437751706</c:v>
                </c:pt>
                <c:pt idx="29">
                  <c:v>-16.519482896</c:v>
                </c:pt>
                <c:pt idx="30">
                  <c:v>-14.030272363999998</c:v>
                </c:pt>
                <c:pt idx="31">
                  <c:v>-10.493227347249999</c:v>
                </c:pt>
                <c:pt idx="32">
                  <c:v>-14.566345690249999</c:v>
                </c:pt>
                <c:pt idx="33">
                  <c:v>-7.6397522315000002</c:v>
                </c:pt>
                <c:pt idx="34">
                  <c:v>-6.08654903475</c:v>
                </c:pt>
                <c:pt idx="35">
                  <c:v>-10.0351033905</c:v>
                </c:pt>
                <c:pt idx="36">
                  <c:v>-8.4366206364999989</c:v>
                </c:pt>
                <c:pt idx="37">
                  <c:v>-11.012972565</c:v>
                </c:pt>
                <c:pt idx="38">
                  <c:v>-15.046785642</c:v>
                </c:pt>
                <c:pt idx="39">
                  <c:v>-11.317733174499999</c:v>
                </c:pt>
                <c:pt idx="40">
                  <c:v>-9.1124712290000005</c:v>
                </c:pt>
                <c:pt idx="41">
                  <c:v>-9.4457362357499992</c:v>
                </c:pt>
                <c:pt idx="42">
                  <c:v>-6.0246397512499996</c:v>
                </c:pt>
                <c:pt idx="43">
                  <c:v>-9.430681794249999</c:v>
                </c:pt>
                <c:pt idx="44">
                  <c:v>-8.1016368087500013</c:v>
                </c:pt>
                <c:pt idx="45">
                  <c:v>-9.2261649335000016</c:v>
                </c:pt>
                <c:pt idx="46">
                  <c:v>-6.0958362370000003</c:v>
                </c:pt>
                <c:pt idx="47">
                  <c:v>-7.2648562492500002</c:v>
                </c:pt>
                <c:pt idx="48">
                  <c:v>-3.4301294152499997</c:v>
                </c:pt>
                <c:pt idx="49">
                  <c:v>-6.8020934729999993</c:v>
                </c:pt>
                <c:pt idx="50">
                  <c:v>-3.9892274030000001</c:v>
                </c:pt>
                <c:pt idx="51">
                  <c:v>-8.3503840685000004</c:v>
                </c:pt>
                <c:pt idx="52">
                  <c:v>-7.5636996149999991</c:v>
                </c:pt>
                <c:pt idx="53">
                  <c:v>-7.1995506127500004</c:v>
                </c:pt>
                <c:pt idx="54">
                  <c:v>-7.9186247500000002</c:v>
                </c:pt>
                <c:pt idx="55">
                  <c:v>-6.4176236935000004</c:v>
                </c:pt>
                <c:pt idx="56">
                  <c:v>-6.2867691235000001</c:v>
                </c:pt>
                <c:pt idx="57">
                  <c:v>-4.3119658677500006</c:v>
                </c:pt>
                <c:pt idx="58">
                  <c:v>-4.3270336789999995</c:v>
                </c:pt>
                <c:pt idx="59">
                  <c:v>1.0085445322499997</c:v>
                </c:pt>
                <c:pt idx="60">
                  <c:v>1.7558507460000004</c:v>
                </c:pt>
                <c:pt idx="61">
                  <c:v>0.25916239050000023</c:v>
                </c:pt>
                <c:pt idx="62">
                  <c:v>2.4683073375000006</c:v>
                </c:pt>
                <c:pt idx="63">
                  <c:v>2.61475013</c:v>
                </c:pt>
                <c:pt idx="64">
                  <c:v>-1.29274055875</c:v>
                </c:pt>
                <c:pt idx="65">
                  <c:v>-0.43152740800000045</c:v>
                </c:pt>
                <c:pt idx="66">
                  <c:v>-2.1902075354999999</c:v>
                </c:pt>
                <c:pt idx="67">
                  <c:v>-6.5826969877499995</c:v>
                </c:pt>
                <c:pt idx="68">
                  <c:v>-5.3479375282500001</c:v>
                </c:pt>
                <c:pt idx="69">
                  <c:v>-4.6487340914999997</c:v>
                </c:pt>
                <c:pt idx="70">
                  <c:v>-5.5585338022500004</c:v>
                </c:pt>
                <c:pt idx="71">
                  <c:v>-5.3138979145</c:v>
                </c:pt>
                <c:pt idx="72">
                  <c:v>-4.9787648369999999</c:v>
                </c:pt>
                <c:pt idx="73">
                  <c:v>-4.2025550482499998</c:v>
                </c:pt>
                <c:pt idx="74">
                  <c:v>-4.0710474827500001</c:v>
                </c:pt>
                <c:pt idx="75">
                  <c:v>-4.6439132289999998</c:v>
                </c:pt>
                <c:pt idx="76">
                  <c:v>-5.1471804500000005</c:v>
                </c:pt>
                <c:pt idx="77">
                  <c:v>-3.9138352644999999</c:v>
                </c:pt>
                <c:pt idx="78">
                  <c:v>-6.2633968187499995</c:v>
                </c:pt>
                <c:pt idx="79">
                  <c:v>-2.8505462440000002</c:v>
                </c:pt>
                <c:pt idx="80">
                  <c:v>0.14057144324999982</c:v>
                </c:pt>
                <c:pt idx="81">
                  <c:v>-5.3616307702499997</c:v>
                </c:pt>
                <c:pt idx="82">
                  <c:v>-4.6415813377499999</c:v>
                </c:pt>
                <c:pt idx="83">
                  <c:v>-2.2091263015000004</c:v>
                </c:pt>
                <c:pt idx="84">
                  <c:v>-6.8879738779999995</c:v>
                </c:pt>
                <c:pt idx="85">
                  <c:v>-6.3389681332499999</c:v>
                </c:pt>
                <c:pt idx="86">
                  <c:v>-6.4354583967500005</c:v>
                </c:pt>
                <c:pt idx="87">
                  <c:v>-41.154683241999997</c:v>
                </c:pt>
                <c:pt idx="88">
                  <c:v>-32.028034761500003</c:v>
                </c:pt>
                <c:pt idx="89">
                  <c:v>-28.747247798499998</c:v>
                </c:pt>
                <c:pt idx="90">
                  <c:v>-24.863176811499997</c:v>
                </c:pt>
                <c:pt idx="91">
                  <c:v>-21.042980448750001</c:v>
                </c:pt>
                <c:pt idx="92">
                  <c:v>-20.466905454999999</c:v>
                </c:pt>
                <c:pt idx="93">
                  <c:v>-24.674933584999998</c:v>
                </c:pt>
                <c:pt idx="94">
                  <c:v>-23.099647240249997</c:v>
                </c:pt>
                <c:pt idx="95">
                  <c:v>-24.726873347750001</c:v>
                </c:pt>
                <c:pt idx="96">
                  <c:v>-23.747220832749999</c:v>
                </c:pt>
                <c:pt idx="97">
                  <c:v>-24.450857043250004</c:v>
                </c:pt>
                <c:pt idx="98">
                  <c:v>-20.424352876</c:v>
                </c:pt>
                <c:pt idx="99">
                  <c:v>-23.042056014500002</c:v>
                </c:pt>
                <c:pt idx="100">
                  <c:v>-19.355926558249998</c:v>
                </c:pt>
                <c:pt idx="101">
                  <c:v>-9.6537563459999998</c:v>
                </c:pt>
                <c:pt idx="102">
                  <c:v>-13.736400007999999</c:v>
                </c:pt>
                <c:pt idx="103">
                  <c:v>-16.93400788025</c:v>
                </c:pt>
                <c:pt idx="104">
                  <c:v>-19.473870745999999</c:v>
                </c:pt>
                <c:pt idx="105">
                  <c:v>-12.2145879885</c:v>
                </c:pt>
                <c:pt idx="106">
                  <c:v>-21.161644293249999</c:v>
                </c:pt>
                <c:pt idx="107">
                  <c:v>-15.670456310499999</c:v>
                </c:pt>
                <c:pt idx="108">
                  <c:v>-14.033311904249999</c:v>
                </c:pt>
                <c:pt idx="109">
                  <c:v>-11.29101877425</c:v>
                </c:pt>
                <c:pt idx="110">
                  <c:v>-24.89134632875</c:v>
                </c:pt>
                <c:pt idx="111">
                  <c:v>-26.108771195999999</c:v>
                </c:pt>
                <c:pt idx="112">
                  <c:v>-30.457652857000003</c:v>
                </c:pt>
                <c:pt idx="113">
                  <c:v>-37.807422580999997</c:v>
                </c:pt>
                <c:pt idx="114">
                  <c:v>-40.156492882500004</c:v>
                </c:pt>
                <c:pt idx="115">
                  <c:v>-48.475511546</c:v>
                </c:pt>
                <c:pt idx="116">
                  <c:v>-49.359166240999997</c:v>
                </c:pt>
                <c:pt idx="117">
                  <c:v>-52.678190014250006</c:v>
                </c:pt>
                <c:pt idx="118">
                  <c:v>-50.201275542250002</c:v>
                </c:pt>
                <c:pt idx="119">
                  <c:v>-49.161363166000001</c:v>
                </c:pt>
                <c:pt idx="120">
                  <c:v>-47.4860957605</c:v>
                </c:pt>
                <c:pt idx="121">
                  <c:v>-43.476785609500006</c:v>
                </c:pt>
                <c:pt idx="122">
                  <c:v>-36.98929370175</c:v>
                </c:pt>
                <c:pt idx="123">
                  <c:v>-35.830669586500001</c:v>
                </c:pt>
                <c:pt idx="124">
                  <c:v>-40.33141900575</c:v>
                </c:pt>
                <c:pt idx="125">
                  <c:v>-35.810829155</c:v>
                </c:pt>
                <c:pt idx="126">
                  <c:v>-37.397891408250004</c:v>
                </c:pt>
                <c:pt idx="127">
                  <c:v>-33.610240912500004</c:v>
                </c:pt>
                <c:pt idx="128">
                  <c:v>-36.366068157749993</c:v>
                </c:pt>
                <c:pt idx="129">
                  <c:v>-33.459551617750002</c:v>
                </c:pt>
                <c:pt idx="130">
                  <c:v>-32.974081600000005</c:v>
                </c:pt>
                <c:pt idx="131">
                  <c:v>-30.700239320000001</c:v>
                </c:pt>
                <c:pt idx="132">
                  <c:v>-18.972288329000001</c:v>
                </c:pt>
                <c:pt idx="133">
                  <c:v>-28.1</c:v>
                </c:pt>
                <c:pt idx="134">
                  <c:v>-25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53-4CB8-A6F2-F87D080337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8627968"/>
        <c:axId val="208629760"/>
      </c:lineChart>
      <c:dateAx>
        <c:axId val="208616448"/>
        <c:scaling>
          <c:orientation val="minMax"/>
          <c:min val="41275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9525">
            <a:solidFill>
              <a:schemeClr val="tx1"/>
            </a:solidFill>
            <a:prstDash val="solid"/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208626432"/>
        <c:crosses val="autoZero"/>
        <c:auto val="1"/>
        <c:lblOffset val="100"/>
        <c:baseTimeUnit val="months"/>
        <c:majorUnit val="1"/>
        <c:majorTimeUnit val="years"/>
        <c:minorUnit val="1"/>
        <c:minorTimeUnit val="months"/>
      </c:dateAx>
      <c:valAx>
        <c:axId val="208626432"/>
        <c:scaling>
          <c:orientation val="minMax"/>
          <c:max val="26"/>
          <c:min val="-20"/>
        </c:scaling>
        <c:delete val="0"/>
        <c:axPos val="l"/>
        <c:majorGridlines>
          <c:spPr>
            <a:ln w="3175">
              <a:solidFill>
                <a:srgbClr val="BFBFBF"/>
              </a:solidFill>
              <a:prstDash val="sysDash"/>
            </a:ln>
          </c:spPr>
        </c:majorGridlines>
        <c:title>
          <c:tx>
            <c:rich>
              <a:bodyPr rot="0" vert="horz"/>
              <a:lstStyle/>
              <a:p>
                <a:pPr>
                  <a:defRPr>
                    <a:solidFill>
                      <a:sysClr val="windowText" lastClr="000000"/>
                    </a:solidFill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Éves változás (%)</a:t>
                </a:r>
              </a:p>
            </c:rich>
          </c:tx>
          <c:layout>
            <c:manualLayout>
              <c:xMode val="edge"/>
              <c:yMode val="edge"/>
              <c:x val="7.981797872750182E-2"/>
              <c:y val="1.0618624128294642E-2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9525">
            <a:solidFill>
              <a:schemeClr val="tx1"/>
            </a:solidFill>
            <a:prstDash val="solid"/>
          </a:ln>
        </c:spPr>
        <c:txPr>
          <a:bodyPr rot="0" vert="horz"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hu-HU"/>
          </a:p>
        </c:txPr>
        <c:crossAx val="208616448"/>
        <c:crosses val="autoZero"/>
        <c:crossBetween val="between"/>
        <c:majorUnit val="2"/>
      </c:valAx>
      <c:dateAx>
        <c:axId val="208627968"/>
        <c:scaling>
          <c:orientation val="minMax"/>
          <c:min val="38596"/>
        </c:scaling>
        <c:delete val="1"/>
        <c:axPos val="b"/>
        <c:numFmt formatCode="m/d/yyyy" sourceLinked="1"/>
        <c:majorTickMark val="out"/>
        <c:minorTickMark val="none"/>
        <c:tickLblPos val="none"/>
        <c:crossAx val="208629760"/>
        <c:crosses val="autoZero"/>
        <c:auto val="1"/>
        <c:lblOffset val="100"/>
        <c:baseTimeUnit val="months"/>
      </c:dateAx>
      <c:valAx>
        <c:axId val="208629760"/>
        <c:scaling>
          <c:orientation val="minMax"/>
          <c:max val="130"/>
          <c:min val="-100"/>
        </c:scaling>
        <c:delete val="0"/>
        <c:axPos val="r"/>
        <c:title>
          <c:tx>
            <c:rich>
              <a:bodyPr rot="0" vert="horz"/>
              <a:lstStyle/>
              <a:p>
                <a:pPr>
                  <a:defRPr>
                    <a:solidFill>
                      <a:sysClr val="windowText" lastClr="000000"/>
                    </a:solidFill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Egyenlegmutató</a:t>
                </a:r>
              </a:p>
            </c:rich>
          </c:tx>
          <c:layout>
            <c:manualLayout>
              <c:xMode val="edge"/>
              <c:yMode val="edge"/>
              <c:x val="0.71942554350517507"/>
              <c:y val="9.0312497345598798E-3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 w="9525">
            <a:solidFill>
              <a:schemeClr val="tx1"/>
            </a:solidFill>
            <a:prstDash val="solid"/>
          </a:ln>
        </c:spPr>
        <c:txPr>
          <a:bodyPr rot="0" vert="horz"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hu-HU"/>
          </a:p>
        </c:txPr>
        <c:crossAx val="208627968"/>
        <c:crosses val="max"/>
        <c:crossBetween val="between"/>
        <c:majorUnit val="10"/>
      </c:valAx>
      <c:spPr>
        <a:noFill/>
        <a:ln w="9525"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8.6797969882411924E-2"/>
          <c:y val="0.84537029958633814"/>
          <c:w val="0.8214866642995885"/>
          <c:h val="0.13736972198863492"/>
        </c:manualLayout>
      </c:layout>
      <c:overlay val="0"/>
      <c:spPr>
        <a:noFill/>
        <a:ln w="3175">
          <a:solidFill>
            <a:schemeClr val="tx1"/>
          </a:solidFill>
          <a:prstDash val="solid"/>
        </a:ln>
      </c:spPr>
      <c:txPr>
        <a:bodyPr/>
        <a:lstStyle/>
        <a:p>
          <a:pPr>
            <a:defRPr>
              <a:solidFill>
                <a:sysClr val="windowText" lastClr="000000"/>
              </a:solidFill>
            </a:defRPr>
          </a:pPr>
          <a:endParaRPr lang="hu-HU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5826388888888883E-2"/>
          <c:y val="7.9884982638888893E-2"/>
          <c:w val="0.82293783068783066"/>
          <c:h val="0.7069111972288730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A5_ábra_chart!$D$14</c:f>
              <c:strCache>
                <c:ptCount val="1"/>
                <c:pt idx="0">
                  <c:v>Retail sales</c:v>
                </c:pt>
              </c:strCache>
            </c:strRef>
          </c:tx>
          <c:spPr>
            <a:solidFill>
              <a:srgbClr val="00B0F0"/>
            </a:solidFill>
            <a:ln w="12700">
              <a:noFill/>
              <a:prstDash val="solid"/>
            </a:ln>
          </c:spPr>
          <c:invertIfNegative val="0"/>
          <c:cat>
            <c:numRef>
              <c:f>A5_ábra_chart!$C$15:$C$149</c:f>
              <c:numCache>
                <c:formatCode>m/d/yyyy</c:formatCode>
                <c:ptCount val="135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05</c:v>
                </c:pt>
                <c:pt idx="71">
                  <c:v>43435</c:v>
                </c:pt>
                <c:pt idx="72">
                  <c:v>43466</c:v>
                </c:pt>
                <c:pt idx="73">
                  <c:v>43497</c:v>
                </c:pt>
                <c:pt idx="74">
                  <c:v>43525</c:v>
                </c:pt>
                <c:pt idx="75">
                  <c:v>43556</c:v>
                </c:pt>
                <c:pt idx="76">
                  <c:v>43586</c:v>
                </c:pt>
                <c:pt idx="77">
                  <c:v>43617</c:v>
                </c:pt>
                <c:pt idx="78">
                  <c:v>43647</c:v>
                </c:pt>
                <c:pt idx="79">
                  <c:v>43678</c:v>
                </c:pt>
                <c:pt idx="80">
                  <c:v>43709</c:v>
                </c:pt>
                <c:pt idx="81">
                  <c:v>43739</c:v>
                </c:pt>
                <c:pt idx="82">
                  <c:v>43770</c:v>
                </c:pt>
                <c:pt idx="83">
                  <c:v>43800</c:v>
                </c:pt>
                <c:pt idx="84">
                  <c:v>43831</c:v>
                </c:pt>
                <c:pt idx="85">
                  <c:v>43862</c:v>
                </c:pt>
                <c:pt idx="86">
                  <c:v>43891</c:v>
                </c:pt>
                <c:pt idx="87">
                  <c:v>43922</c:v>
                </c:pt>
                <c:pt idx="88">
                  <c:v>43952</c:v>
                </c:pt>
                <c:pt idx="89">
                  <c:v>43983</c:v>
                </c:pt>
                <c:pt idx="90">
                  <c:v>44013</c:v>
                </c:pt>
                <c:pt idx="91">
                  <c:v>44044</c:v>
                </c:pt>
                <c:pt idx="92">
                  <c:v>44075</c:v>
                </c:pt>
                <c:pt idx="93">
                  <c:v>44105</c:v>
                </c:pt>
                <c:pt idx="94">
                  <c:v>44136</c:v>
                </c:pt>
                <c:pt idx="95">
                  <c:v>44166</c:v>
                </c:pt>
                <c:pt idx="96">
                  <c:v>44197</c:v>
                </c:pt>
                <c:pt idx="97">
                  <c:v>44228</c:v>
                </c:pt>
                <c:pt idx="98">
                  <c:v>44256</c:v>
                </c:pt>
                <c:pt idx="99">
                  <c:v>44287</c:v>
                </c:pt>
                <c:pt idx="100">
                  <c:v>44317</c:v>
                </c:pt>
                <c:pt idx="101">
                  <c:v>44348</c:v>
                </c:pt>
                <c:pt idx="102">
                  <c:v>44378</c:v>
                </c:pt>
                <c:pt idx="103">
                  <c:v>44409</c:v>
                </c:pt>
                <c:pt idx="104">
                  <c:v>44440</c:v>
                </c:pt>
                <c:pt idx="105">
                  <c:v>44470</c:v>
                </c:pt>
                <c:pt idx="106">
                  <c:v>44501</c:v>
                </c:pt>
                <c:pt idx="107">
                  <c:v>44531</c:v>
                </c:pt>
                <c:pt idx="108">
                  <c:v>44562</c:v>
                </c:pt>
                <c:pt idx="109">
                  <c:v>44593</c:v>
                </c:pt>
                <c:pt idx="110">
                  <c:v>44621</c:v>
                </c:pt>
                <c:pt idx="111">
                  <c:v>44652</c:v>
                </c:pt>
                <c:pt idx="112">
                  <c:v>44682</c:v>
                </c:pt>
                <c:pt idx="113">
                  <c:v>44713</c:v>
                </c:pt>
                <c:pt idx="114">
                  <c:v>44743</c:v>
                </c:pt>
                <c:pt idx="115">
                  <c:v>44774</c:v>
                </c:pt>
                <c:pt idx="116">
                  <c:v>44805</c:v>
                </c:pt>
                <c:pt idx="117">
                  <c:v>44835</c:v>
                </c:pt>
                <c:pt idx="118">
                  <c:v>44866</c:v>
                </c:pt>
                <c:pt idx="119">
                  <c:v>44896</c:v>
                </c:pt>
                <c:pt idx="120">
                  <c:v>44927</c:v>
                </c:pt>
                <c:pt idx="121">
                  <c:v>44958</c:v>
                </c:pt>
                <c:pt idx="122">
                  <c:v>44986</c:v>
                </c:pt>
                <c:pt idx="123">
                  <c:v>45017</c:v>
                </c:pt>
                <c:pt idx="124">
                  <c:v>45047</c:v>
                </c:pt>
                <c:pt idx="125">
                  <c:v>45078</c:v>
                </c:pt>
                <c:pt idx="126">
                  <c:v>45108</c:v>
                </c:pt>
                <c:pt idx="127">
                  <c:v>45139</c:v>
                </c:pt>
                <c:pt idx="128">
                  <c:v>45170</c:v>
                </c:pt>
                <c:pt idx="129">
                  <c:v>45200</c:v>
                </c:pt>
                <c:pt idx="130">
                  <c:v>45231</c:v>
                </c:pt>
                <c:pt idx="131">
                  <c:v>45261</c:v>
                </c:pt>
                <c:pt idx="132">
                  <c:v>45292</c:v>
                </c:pt>
                <c:pt idx="133">
                  <c:v>45323</c:v>
                </c:pt>
                <c:pt idx="134">
                  <c:v>45352</c:v>
                </c:pt>
              </c:numCache>
            </c:numRef>
          </c:cat>
          <c:val>
            <c:numRef>
              <c:f>A5_ábra_chart!$D$15:$D$149</c:f>
              <c:numCache>
                <c:formatCode>0.0</c:formatCode>
                <c:ptCount val="135"/>
                <c:pt idx="0">
                  <c:v>-2.8107997177012578</c:v>
                </c:pt>
                <c:pt idx="1">
                  <c:v>-2.2079664996275312</c:v>
                </c:pt>
                <c:pt idx="2">
                  <c:v>-2.1774605486615428</c:v>
                </c:pt>
                <c:pt idx="3">
                  <c:v>2.2699071680631278</c:v>
                </c:pt>
                <c:pt idx="4">
                  <c:v>2.2022506019756776</c:v>
                </c:pt>
                <c:pt idx="5">
                  <c:v>-0.35787177310797347</c:v>
                </c:pt>
                <c:pt idx="6">
                  <c:v>2.5832580635188407</c:v>
                </c:pt>
                <c:pt idx="7">
                  <c:v>3.42109733554652</c:v>
                </c:pt>
                <c:pt idx="8">
                  <c:v>2.1554644533359237</c:v>
                </c:pt>
                <c:pt idx="9">
                  <c:v>4.5133640896116987</c:v>
                </c:pt>
                <c:pt idx="10">
                  <c:v>6.5532506287611341</c:v>
                </c:pt>
                <c:pt idx="11">
                  <c:v>3.5339113498844767</c:v>
                </c:pt>
                <c:pt idx="12">
                  <c:v>6.124208406234672</c:v>
                </c:pt>
                <c:pt idx="13">
                  <c:v>6.9000000000000199</c:v>
                </c:pt>
                <c:pt idx="14">
                  <c:v>7.5462978686343263</c:v>
                </c:pt>
                <c:pt idx="15">
                  <c:v>5.9396854752985746</c:v>
                </c:pt>
                <c:pt idx="16">
                  <c:v>4.1041039249696496</c:v>
                </c:pt>
                <c:pt idx="17">
                  <c:v>4.1762861381770051</c:v>
                </c:pt>
                <c:pt idx="18">
                  <c:v>2.8120362002315602</c:v>
                </c:pt>
                <c:pt idx="19">
                  <c:v>2.8905481595656255</c:v>
                </c:pt>
                <c:pt idx="20">
                  <c:v>4.5755326622898025</c:v>
                </c:pt>
                <c:pt idx="21">
                  <c:v>5.2147760510153205</c:v>
                </c:pt>
                <c:pt idx="22">
                  <c:v>5.7788518093390309</c:v>
                </c:pt>
                <c:pt idx="23">
                  <c:v>5.959449813620509</c:v>
                </c:pt>
                <c:pt idx="24">
                  <c:v>9.2865854197587083</c:v>
                </c:pt>
                <c:pt idx="25">
                  <c:v>7.0421472878924334</c:v>
                </c:pt>
                <c:pt idx="26">
                  <c:v>4.4338889210906274</c:v>
                </c:pt>
                <c:pt idx="27">
                  <c:v>2.5204094050191799</c:v>
                </c:pt>
                <c:pt idx="28">
                  <c:v>2.7740058657444706</c:v>
                </c:pt>
                <c:pt idx="29">
                  <c:v>3.4373007681854233</c:v>
                </c:pt>
                <c:pt idx="30">
                  <c:v>2.9240735984362942</c:v>
                </c:pt>
                <c:pt idx="31">
                  <c:v>2.4807145494672795</c:v>
                </c:pt>
                <c:pt idx="32">
                  <c:v>-0.22323742620271503</c:v>
                </c:pt>
                <c:pt idx="33">
                  <c:v>2.5772756909782117</c:v>
                </c:pt>
                <c:pt idx="34">
                  <c:v>-0.39684797183350895</c:v>
                </c:pt>
                <c:pt idx="35">
                  <c:v>-0.98131526142763903</c:v>
                </c:pt>
                <c:pt idx="36">
                  <c:v>3.5739441621264376</c:v>
                </c:pt>
                <c:pt idx="37">
                  <c:v>7.5083353571321965</c:v>
                </c:pt>
                <c:pt idx="38">
                  <c:v>5.7733248602803968</c:v>
                </c:pt>
                <c:pt idx="39">
                  <c:v>5.8838380061277746</c:v>
                </c:pt>
                <c:pt idx="40">
                  <c:v>6.1692606734438726</c:v>
                </c:pt>
                <c:pt idx="41">
                  <c:v>6.530738206516574</c:v>
                </c:pt>
                <c:pt idx="42">
                  <c:v>3.885463778392733</c:v>
                </c:pt>
                <c:pt idx="43">
                  <c:v>4.2847681517329477</c:v>
                </c:pt>
                <c:pt idx="44">
                  <c:v>4.1732786129800417</c:v>
                </c:pt>
                <c:pt idx="45">
                  <c:v>2.5812776837901907</c:v>
                </c:pt>
                <c:pt idx="46">
                  <c:v>4.6668849284976517</c:v>
                </c:pt>
                <c:pt idx="47">
                  <c:v>3.6548923934212496</c:v>
                </c:pt>
                <c:pt idx="48">
                  <c:v>4.9621851776176555</c:v>
                </c:pt>
                <c:pt idx="49">
                  <c:v>1.6190423549045931</c:v>
                </c:pt>
                <c:pt idx="50">
                  <c:v>6.4009423116446555</c:v>
                </c:pt>
                <c:pt idx="51">
                  <c:v>4.3868803332238997</c:v>
                </c:pt>
                <c:pt idx="52">
                  <c:v>7.9128404259306961</c:v>
                </c:pt>
                <c:pt idx="53">
                  <c:v>6.4537595908865057</c:v>
                </c:pt>
                <c:pt idx="54">
                  <c:v>4.8677401946214189</c:v>
                </c:pt>
                <c:pt idx="55">
                  <c:v>4.8478975388566141</c:v>
                </c:pt>
                <c:pt idx="56">
                  <c:v>6.8355160770741321</c:v>
                </c:pt>
                <c:pt idx="57">
                  <c:v>4.9317099226592518</c:v>
                </c:pt>
                <c:pt idx="58">
                  <c:v>7.6776350455741067</c:v>
                </c:pt>
                <c:pt idx="59">
                  <c:v>7.071804356854102</c:v>
                </c:pt>
                <c:pt idx="60">
                  <c:v>9.7834957276431282</c:v>
                </c:pt>
                <c:pt idx="61">
                  <c:v>7.2669216667524665</c:v>
                </c:pt>
                <c:pt idx="62">
                  <c:v>6.6604480226550038</c:v>
                </c:pt>
                <c:pt idx="63">
                  <c:v>6.3719122903696217</c:v>
                </c:pt>
                <c:pt idx="64">
                  <c:v>8.210372620936468</c:v>
                </c:pt>
                <c:pt idx="65">
                  <c:v>7.2117250098598049</c:v>
                </c:pt>
                <c:pt idx="66">
                  <c:v>6.1136084586320294</c:v>
                </c:pt>
                <c:pt idx="67">
                  <c:v>7.4275939115912024</c:v>
                </c:pt>
                <c:pt idx="68">
                  <c:v>5.389721549775814</c:v>
                </c:pt>
                <c:pt idx="69">
                  <c:v>7.3421351253466298</c:v>
                </c:pt>
                <c:pt idx="70">
                  <c:v>6.1309182724943838</c:v>
                </c:pt>
                <c:pt idx="71">
                  <c:v>4.1346750521369842</c:v>
                </c:pt>
                <c:pt idx="72">
                  <c:v>5.7541422585419184</c:v>
                </c:pt>
                <c:pt idx="73">
                  <c:v>9.2293935716036657</c:v>
                </c:pt>
                <c:pt idx="74">
                  <c:v>6.838836489340963</c:v>
                </c:pt>
                <c:pt idx="75">
                  <c:v>7.4324932817217473</c:v>
                </c:pt>
                <c:pt idx="76">
                  <c:v>2.9722859401624504</c:v>
                </c:pt>
                <c:pt idx="77">
                  <c:v>5.2282810928214332</c:v>
                </c:pt>
                <c:pt idx="78">
                  <c:v>6.3453130062862897</c:v>
                </c:pt>
                <c:pt idx="79">
                  <c:v>5.5728576844552151</c:v>
                </c:pt>
                <c:pt idx="80">
                  <c:v>6.0090223289162736</c:v>
                </c:pt>
                <c:pt idx="81">
                  <c:v>6.1624250542964205</c:v>
                </c:pt>
                <c:pt idx="82">
                  <c:v>8.0174475809961905</c:v>
                </c:pt>
                <c:pt idx="83">
                  <c:v>6.1225981631423565</c:v>
                </c:pt>
                <c:pt idx="84">
                  <c:v>7.3525374308760689</c:v>
                </c:pt>
                <c:pt idx="85">
                  <c:v>11.409954952909729</c:v>
                </c:pt>
                <c:pt idx="86">
                  <c:v>3.1038890321410975</c:v>
                </c:pt>
                <c:pt idx="87">
                  <c:v>-12.387849894594012</c:v>
                </c:pt>
                <c:pt idx="88">
                  <c:v>-2.115292260554213</c:v>
                </c:pt>
                <c:pt idx="89">
                  <c:v>0.24629271373895278</c:v>
                </c:pt>
                <c:pt idx="90">
                  <c:v>1.6539393675634386</c:v>
                </c:pt>
                <c:pt idx="91">
                  <c:v>-1.3379892337555788</c:v>
                </c:pt>
                <c:pt idx="92">
                  <c:v>-2.1740603967970316</c:v>
                </c:pt>
                <c:pt idx="93">
                  <c:v>-1.9178627782795559</c:v>
                </c:pt>
                <c:pt idx="94">
                  <c:v>-0.51059230129538946</c:v>
                </c:pt>
                <c:pt idx="95">
                  <c:v>-2.4673627004116412</c:v>
                </c:pt>
                <c:pt idx="96">
                  <c:v>-1.0711495599339003</c:v>
                </c:pt>
                <c:pt idx="97">
                  <c:v>-5.5162771913465747</c:v>
                </c:pt>
                <c:pt idx="98">
                  <c:v>-3.7520140129406343</c:v>
                </c:pt>
                <c:pt idx="99">
                  <c:v>11.717731619000034</c:v>
                </c:pt>
                <c:pt idx="100">
                  <c:v>5.6600422768931651</c:v>
                </c:pt>
                <c:pt idx="101">
                  <c:v>5.652099531080367</c:v>
                </c:pt>
                <c:pt idx="102">
                  <c:v>2.8744932458639738</c:v>
                </c:pt>
                <c:pt idx="103">
                  <c:v>4.3508060859196007</c:v>
                </c:pt>
                <c:pt idx="104">
                  <c:v>5.9304773701965701</c:v>
                </c:pt>
                <c:pt idx="105">
                  <c:v>5.5606805894368421</c:v>
                </c:pt>
                <c:pt idx="106">
                  <c:v>4.6976570424321693</c:v>
                </c:pt>
                <c:pt idx="107">
                  <c:v>7.0493723672436488</c:v>
                </c:pt>
                <c:pt idx="108">
                  <c:v>3.7059784544292853</c:v>
                </c:pt>
                <c:pt idx="109">
                  <c:v>9.9079696565855784</c:v>
                </c:pt>
                <c:pt idx="110">
                  <c:v>17.131627083719408</c:v>
                </c:pt>
                <c:pt idx="111">
                  <c:v>15.202990084451628</c:v>
                </c:pt>
                <c:pt idx="112">
                  <c:v>11.169721124909927</c:v>
                </c:pt>
                <c:pt idx="113">
                  <c:v>3.7965859025773625</c:v>
                </c:pt>
                <c:pt idx="114">
                  <c:v>3.6816382572172301</c:v>
                </c:pt>
                <c:pt idx="115">
                  <c:v>1.8087811486749814</c:v>
                </c:pt>
                <c:pt idx="116">
                  <c:v>2.4607531299323853</c:v>
                </c:pt>
                <c:pt idx="117">
                  <c:v>0.7190799602923903</c:v>
                </c:pt>
                <c:pt idx="118">
                  <c:v>1.2937670736698976</c:v>
                </c:pt>
                <c:pt idx="119">
                  <c:v>-4.2072746990323679</c:v>
                </c:pt>
                <c:pt idx="120">
                  <c:v>-4.4489914357853309</c:v>
                </c:pt>
                <c:pt idx="121">
                  <c:v>-9.8445563077123666</c:v>
                </c:pt>
                <c:pt idx="122">
                  <c:v>-13.161722944863712</c:v>
                </c:pt>
                <c:pt idx="123">
                  <c:v>-12.670604327205623</c:v>
                </c:pt>
                <c:pt idx="124">
                  <c:v>-12.308296147499306</c:v>
                </c:pt>
                <c:pt idx="125">
                  <c:v>-8.2449923003691339</c:v>
                </c:pt>
                <c:pt idx="126">
                  <c:v>-7.644187846194157</c:v>
                </c:pt>
                <c:pt idx="127">
                  <c:v>-7.0630033439771722</c:v>
                </c:pt>
                <c:pt idx="128">
                  <c:v>-7.3746274665511038</c:v>
                </c:pt>
                <c:pt idx="129">
                  <c:v>-6.4539281540848634</c:v>
                </c:pt>
                <c:pt idx="130">
                  <c:v>-5.3880954526206608</c:v>
                </c:pt>
                <c:pt idx="131">
                  <c:v>-0.19918861109509578</c:v>
                </c:pt>
                <c:pt idx="132">
                  <c:v>0.600513489432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99E-4615-A349-1779B3D23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216606208"/>
        <c:axId val="216607744"/>
      </c:barChart>
      <c:lineChart>
        <c:grouping val="standard"/>
        <c:varyColors val="0"/>
        <c:ser>
          <c:idx val="3"/>
          <c:order val="2"/>
          <c:tx>
            <c:strRef>
              <c:f>A5_ábra_chart!$E$14</c:f>
              <c:strCache>
                <c:ptCount val="1"/>
                <c:pt idx="0">
                  <c:v>Real net earnings</c:v>
                </c:pt>
              </c:strCache>
            </c:strRef>
          </c:tx>
          <c:spPr>
            <a:ln w="28575">
              <a:solidFill>
                <a:srgbClr val="002060"/>
              </a:solidFill>
            </a:ln>
          </c:spPr>
          <c:marker>
            <c:symbol val="none"/>
          </c:marker>
          <c:cat>
            <c:numRef>
              <c:f>A5_ábra_chart!$C$15:$C$149</c:f>
              <c:numCache>
                <c:formatCode>m/d/yyyy</c:formatCode>
                <c:ptCount val="135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05</c:v>
                </c:pt>
                <c:pt idx="71">
                  <c:v>43435</c:v>
                </c:pt>
                <c:pt idx="72">
                  <c:v>43466</c:v>
                </c:pt>
                <c:pt idx="73">
                  <c:v>43497</c:v>
                </c:pt>
                <c:pt idx="74">
                  <c:v>43525</c:v>
                </c:pt>
                <c:pt idx="75">
                  <c:v>43556</c:v>
                </c:pt>
                <c:pt idx="76">
                  <c:v>43586</c:v>
                </c:pt>
                <c:pt idx="77">
                  <c:v>43617</c:v>
                </c:pt>
                <c:pt idx="78">
                  <c:v>43647</c:v>
                </c:pt>
                <c:pt idx="79">
                  <c:v>43678</c:v>
                </c:pt>
                <c:pt idx="80">
                  <c:v>43709</c:v>
                </c:pt>
                <c:pt idx="81">
                  <c:v>43739</c:v>
                </c:pt>
                <c:pt idx="82">
                  <c:v>43770</c:v>
                </c:pt>
                <c:pt idx="83">
                  <c:v>43800</c:v>
                </c:pt>
                <c:pt idx="84">
                  <c:v>43831</c:v>
                </c:pt>
                <c:pt idx="85">
                  <c:v>43862</c:v>
                </c:pt>
                <c:pt idx="86">
                  <c:v>43891</c:v>
                </c:pt>
                <c:pt idx="87">
                  <c:v>43922</c:v>
                </c:pt>
                <c:pt idx="88">
                  <c:v>43952</c:v>
                </c:pt>
                <c:pt idx="89">
                  <c:v>43983</c:v>
                </c:pt>
                <c:pt idx="90">
                  <c:v>44013</c:v>
                </c:pt>
                <c:pt idx="91">
                  <c:v>44044</c:v>
                </c:pt>
                <c:pt idx="92">
                  <c:v>44075</c:v>
                </c:pt>
                <c:pt idx="93">
                  <c:v>44105</c:v>
                </c:pt>
                <c:pt idx="94">
                  <c:v>44136</c:v>
                </c:pt>
                <c:pt idx="95">
                  <c:v>44166</c:v>
                </c:pt>
                <c:pt idx="96">
                  <c:v>44197</c:v>
                </c:pt>
                <c:pt idx="97">
                  <c:v>44228</c:v>
                </c:pt>
                <c:pt idx="98">
                  <c:v>44256</c:v>
                </c:pt>
                <c:pt idx="99">
                  <c:v>44287</c:v>
                </c:pt>
                <c:pt idx="100">
                  <c:v>44317</c:v>
                </c:pt>
                <c:pt idx="101">
                  <c:v>44348</c:v>
                </c:pt>
                <c:pt idx="102">
                  <c:v>44378</c:v>
                </c:pt>
                <c:pt idx="103">
                  <c:v>44409</c:v>
                </c:pt>
                <c:pt idx="104">
                  <c:v>44440</c:v>
                </c:pt>
                <c:pt idx="105">
                  <c:v>44470</c:v>
                </c:pt>
                <c:pt idx="106">
                  <c:v>44501</c:v>
                </c:pt>
                <c:pt idx="107">
                  <c:v>44531</c:v>
                </c:pt>
                <c:pt idx="108">
                  <c:v>44562</c:v>
                </c:pt>
                <c:pt idx="109">
                  <c:v>44593</c:v>
                </c:pt>
                <c:pt idx="110">
                  <c:v>44621</c:v>
                </c:pt>
                <c:pt idx="111">
                  <c:v>44652</c:v>
                </c:pt>
                <c:pt idx="112">
                  <c:v>44682</c:v>
                </c:pt>
                <c:pt idx="113">
                  <c:v>44713</c:v>
                </c:pt>
                <c:pt idx="114">
                  <c:v>44743</c:v>
                </c:pt>
                <c:pt idx="115">
                  <c:v>44774</c:v>
                </c:pt>
                <c:pt idx="116">
                  <c:v>44805</c:v>
                </c:pt>
                <c:pt idx="117">
                  <c:v>44835</c:v>
                </c:pt>
                <c:pt idx="118">
                  <c:v>44866</c:v>
                </c:pt>
                <c:pt idx="119">
                  <c:v>44896</c:v>
                </c:pt>
                <c:pt idx="120">
                  <c:v>44927</c:v>
                </c:pt>
                <c:pt idx="121">
                  <c:v>44958</c:v>
                </c:pt>
                <c:pt idx="122">
                  <c:v>44986</c:v>
                </c:pt>
                <c:pt idx="123">
                  <c:v>45017</c:v>
                </c:pt>
                <c:pt idx="124">
                  <c:v>45047</c:v>
                </c:pt>
                <c:pt idx="125">
                  <c:v>45078</c:v>
                </c:pt>
                <c:pt idx="126">
                  <c:v>45108</c:v>
                </c:pt>
                <c:pt idx="127">
                  <c:v>45139</c:v>
                </c:pt>
                <c:pt idx="128">
                  <c:v>45170</c:v>
                </c:pt>
                <c:pt idx="129">
                  <c:v>45200</c:v>
                </c:pt>
                <c:pt idx="130">
                  <c:v>45231</c:v>
                </c:pt>
                <c:pt idx="131">
                  <c:v>45261</c:v>
                </c:pt>
                <c:pt idx="132">
                  <c:v>45292</c:v>
                </c:pt>
                <c:pt idx="133">
                  <c:v>45323</c:v>
                </c:pt>
                <c:pt idx="134">
                  <c:v>45352</c:v>
                </c:pt>
              </c:numCache>
            </c:numRef>
          </c:cat>
          <c:val>
            <c:numRef>
              <c:f>A5_ábra_chart!$E$15:$E$149</c:f>
              <c:numCache>
                <c:formatCode>0.0</c:formatCode>
                <c:ptCount val="135"/>
                <c:pt idx="0">
                  <c:v>0.67102803284898016</c:v>
                </c:pt>
                <c:pt idx="1">
                  <c:v>-0.78134986790236383</c:v>
                </c:pt>
                <c:pt idx="2">
                  <c:v>1.0485928804798874</c:v>
                </c:pt>
                <c:pt idx="3">
                  <c:v>3.9508902488937281</c:v>
                </c:pt>
                <c:pt idx="4">
                  <c:v>3.0393902955488556</c:v>
                </c:pt>
                <c:pt idx="5">
                  <c:v>4.0456744698672793</c:v>
                </c:pt>
                <c:pt idx="6">
                  <c:v>2.3079860965250987</c:v>
                </c:pt>
                <c:pt idx="7">
                  <c:v>5.2929129780431339</c:v>
                </c:pt>
                <c:pt idx="8">
                  <c:v>5.8219896147192003</c:v>
                </c:pt>
                <c:pt idx="9">
                  <c:v>6.661715800577042</c:v>
                </c:pt>
                <c:pt idx="10">
                  <c:v>8.7096145494713682</c:v>
                </c:pt>
                <c:pt idx="11">
                  <c:v>6.2574008006263568</c:v>
                </c:pt>
                <c:pt idx="12">
                  <c:v>10.054437517691397</c:v>
                </c:pt>
                <c:pt idx="13">
                  <c:v>11.388970202056598</c:v>
                </c:pt>
                <c:pt idx="14">
                  <c:v>10.397659054915295</c:v>
                </c:pt>
                <c:pt idx="15">
                  <c:v>9.891346089128831</c:v>
                </c:pt>
                <c:pt idx="16">
                  <c:v>7.2039754000657581</c:v>
                </c:pt>
                <c:pt idx="17">
                  <c:v>8.1170138768885209</c:v>
                </c:pt>
                <c:pt idx="18">
                  <c:v>8.8829033305718212</c:v>
                </c:pt>
                <c:pt idx="19">
                  <c:v>7.6013808246074603</c:v>
                </c:pt>
                <c:pt idx="20">
                  <c:v>8.9830451882315003</c:v>
                </c:pt>
                <c:pt idx="21">
                  <c:v>8.8551190970698457</c:v>
                </c:pt>
                <c:pt idx="22">
                  <c:v>5.3959268626994685</c:v>
                </c:pt>
                <c:pt idx="23">
                  <c:v>10.250812162190186</c:v>
                </c:pt>
                <c:pt idx="24">
                  <c:v>7.2379037197934224</c:v>
                </c:pt>
                <c:pt idx="25">
                  <c:v>5.807151845884917</c:v>
                </c:pt>
                <c:pt idx="26">
                  <c:v>5.7748036935970646</c:v>
                </c:pt>
                <c:pt idx="27">
                  <c:v>4.9530882539400949</c:v>
                </c:pt>
                <c:pt idx="28">
                  <c:v>6.8049744509438739</c:v>
                </c:pt>
                <c:pt idx="29">
                  <c:v>7.0391890144853875</c:v>
                </c:pt>
                <c:pt idx="30">
                  <c:v>6.7014492569957866</c:v>
                </c:pt>
                <c:pt idx="31">
                  <c:v>8.1736507531097402</c:v>
                </c:pt>
                <c:pt idx="32">
                  <c:v>8.0396862834100915</c:v>
                </c:pt>
                <c:pt idx="33">
                  <c:v>8.5636238326737271</c:v>
                </c:pt>
                <c:pt idx="34">
                  <c:v>8.7716992508394753</c:v>
                </c:pt>
                <c:pt idx="35">
                  <c:v>8.1694447268582593</c:v>
                </c:pt>
                <c:pt idx="36">
                  <c:v>10.260626650792275</c:v>
                </c:pt>
                <c:pt idx="37">
                  <c:v>11.486329791471107</c:v>
                </c:pt>
                <c:pt idx="38">
                  <c:v>12.040454575613381</c:v>
                </c:pt>
                <c:pt idx="39">
                  <c:v>12.008441577613411</c:v>
                </c:pt>
                <c:pt idx="40">
                  <c:v>12.569957403825811</c:v>
                </c:pt>
                <c:pt idx="41">
                  <c:v>11.368591307533649</c:v>
                </c:pt>
                <c:pt idx="42">
                  <c:v>11.419156647624987</c:v>
                </c:pt>
                <c:pt idx="43">
                  <c:v>12.015426019597157</c:v>
                </c:pt>
                <c:pt idx="44">
                  <c:v>11.246026403722141</c:v>
                </c:pt>
                <c:pt idx="45">
                  <c:v>9.7035437604920673</c:v>
                </c:pt>
                <c:pt idx="46">
                  <c:v>12.245861594894933</c:v>
                </c:pt>
                <c:pt idx="47">
                  <c:v>9.1274105200572393</c:v>
                </c:pt>
                <c:pt idx="48">
                  <c:v>9.9431628817416566</c:v>
                </c:pt>
                <c:pt idx="49">
                  <c:v>9.7759170617890589</c:v>
                </c:pt>
                <c:pt idx="50">
                  <c:v>11.12102500932312</c:v>
                </c:pt>
                <c:pt idx="51">
                  <c:v>12.024748376210241</c:v>
                </c:pt>
                <c:pt idx="52">
                  <c:v>11.583509088397051</c:v>
                </c:pt>
                <c:pt idx="53">
                  <c:v>12.880080606888924</c:v>
                </c:pt>
                <c:pt idx="54">
                  <c:v>11.572184888843282</c:v>
                </c:pt>
                <c:pt idx="55">
                  <c:v>11.811662742537109</c:v>
                </c:pt>
                <c:pt idx="56">
                  <c:v>12.119380783485695</c:v>
                </c:pt>
                <c:pt idx="57">
                  <c:v>12.011223241586521</c:v>
                </c:pt>
                <c:pt idx="58">
                  <c:v>11.046037063220098</c:v>
                </c:pt>
                <c:pt idx="59">
                  <c:v>13.095522867331425</c:v>
                </c:pt>
                <c:pt idx="60">
                  <c:v>12.0251946362729</c:v>
                </c:pt>
                <c:pt idx="61">
                  <c:v>10.401816888362234</c:v>
                </c:pt>
                <c:pt idx="62">
                  <c:v>10.694832260839064</c:v>
                </c:pt>
                <c:pt idx="63">
                  <c:v>10.943666332733116</c:v>
                </c:pt>
                <c:pt idx="64">
                  <c:v>9.1854571980887272</c:v>
                </c:pt>
                <c:pt idx="65">
                  <c:v>8.6203439560598838</c:v>
                </c:pt>
                <c:pt idx="66">
                  <c:v>9.9558534544369479</c:v>
                </c:pt>
                <c:pt idx="67">
                  <c:v>7.4939598112778469</c:v>
                </c:pt>
                <c:pt idx="68">
                  <c:v>7.3527833969181557</c:v>
                </c:pt>
                <c:pt idx="69">
                  <c:v>8.1710157097703728</c:v>
                </c:pt>
                <c:pt idx="70">
                  <c:v>7.8469380979510674</c:v>
                </c:pt>
                <c:pt idx="71">
                  <c:v>7.4572095583041857</c:v>
                </c:pt>
                <c:pt idx="72">
                  <c:v>8.824686474408324</c:v>
                </c:pt>
                <c:pt idx="73">
                  <c:v>10.420225824800269</c:v>
                </c:pt>
                <c:pt idx="74">
                  <c:v>8.1107708916242842</c:v>
                </c:pt>
                <c:pt idx="75">
                  <c:v>6.6719363566270573</c:v>
                </c:pt>
                <c:pt idx="76">
                  <c:v>8.7572231557981866</c:v>
                </c:pt>
                <c:pt idx="77">
                  <c:v>7.6351992426963307</c:v>
                </c:pt>
                <c:pt idx="78">
                  <c:v>8.3887871287753484</c:v>
                </c:pt>
                <c:pt idx="79">
                  <c:v>9.6238968339113882</c:v>
                </c:pt>
                <c:pt idx="80">
                  <c:v>9.6107815791792319</c:v>
                </c:pt>
                <c:pt idx="81">
                  <c:v>9.3348172259774458</c:v>
                </c:pt>
                <c:pt idx="82">
                  <c:v>10.063097388216519</c:v>
                </c:pt>
                <c:pt idx="83">
                  <c:v>8.7078316402989344</c:v>
                </c:pt>
                <c:pt idx="84">
                  <c:v>4.6423176044724528</c:v>
                </c:pt>
                <c:pt idx="85">
                  <c:v>4.2126963151507368</c:v>
                </c:pt>
                <c:pt idx="86">
                  <c:v>3.5008264638200899</c:v>
                </c:pt>
                <c:pt idx="87">
                  <c:v>-2.0526415205971489</c:v>
                </c:pt>
                <c:pt idx="88">
                  <c:v>-1.928433661579092</c:v>
                </c:pt>
                <c:pt idx="89">
                  <c:v>3.4421692608501218</c:v>
                </c:pt>
                <c:pt idx="90">
                  <c:v>1.120426916099035</c:v>
                </c:pt>
                <c:pt idx="91">
                  <c:v>1.7023342518735802</c:v>
                </c:pt>
                <c:pt idx="92">
                  <c:v>2.8744124907353665</c:v>
                </c:pt>
                <c:pt idx="93">
                  <c:v>3.57317295473743</c:v>
                </c:pt>
                <c:pt idx="94">
                  <c:v>3.6337393306099273</c:v>
                </c:pt>
                <c:pt idx="95">
                  <c:v>5.0365409083039907</c:v>
                </c:pt>
                <c:pt idx="96">
                  <c:v>4.4998502288596143</c:v>
                </c:pt>
                <c:pt idx="97">
                  <c:v>4.7782741782483384</c:v>
                </c:pt>
                <c:pt idx="98">
                  <c:v>5.31661336975165</c:v>
                </c:pt>
                <c:pt idx="99">
                  <c:v>11.902795099671053</c:v>
                </c:pt>
                <c:pt idx="100">
                  <c:v>11.638602448929291</c:v>
                </c:pt>
                <c:pt idx="101">
                  <c:v>6.6200256787685845</c:v>
                </c:pt>
                <c:pt idx="102">
                  <c:v>9.2544757624807232</c:v>
                </c:pt>
                <c:pt idx="103">
                  <c:v>8.2374455112019973</c:v>
                </c:pt>
                <c:pt idx="104">
                  <c:v>7.0125377549641712</c:v>
                </c:pt>
                <c:pt idx="105">
                  <c:v>5.7751242279740609</c:v>
                </c:pt>
                <c:pt idx="106">
                  <c:v>5.8679074177627939</c:v>
                </c:pt>
                <c:pt idx="107">
                  <c:v>5.4437007141260096</c:v>
                </c:pt>
                <c:pt idx="108">
                  <c:v>10.190241119331972</c:v>
                </c:pt>
                <c:pt idx="109">
                  <c:v>24.706184264793123</c:v>
                </c:pt>
                <c:pt idx="110">
                  <c:v>10.914128013373883</c:v>
                </c:pt>
                <c:pt idx="111">
                  <c:v>9.6216786556398972</c:v>
                </c:pt>
                <c:pt idx="112">
                  <c:v>7.207909461727823</c:v>
                </c:pt>
                <c:pt idx="113">
                  <c:v>6.9002058044985546</c:v>
                </c:pt>
                <c:pt idx="114">
                  <c:v>4.5400122531327582</c:v>
                </c:pt>
                <c:pt idx="115">
                  <c:v>3.8109923458626156</c:v>
                </c:pt>
                <c:pt idx="116">
                  <c:v>0.81748918627559419</c:v>
                </c:pt>
                <c:pt idx="117">
                  <c:v>0.34884901482155328</c:v>
                </c:pt>
                <c:pt idx="118">
                  <c:v>-1.7782719032988439</c:v>
                </c:pt>
                <c:pt idx="119">
                  <c:v>-3.0976881457629872</c:v>
                </c:pt>
                <c:pt idx="120">
                  <c:v>-6.8399645068013228</c:v>
                </c:pt>
                <c:pt idx="121">
                  <c:v>-18.323472787366569</c:v>
                </c:pt>
                <c:pt idx="122">
                  <c:v>-6.9088226939714588</c:v>
                </c:pt>
                <c:pt idx="123">
                  <c:v>-6.4941802907058133</c:v>
                </c:pt>
                <c:pt idx="124">
                  <c:v>-3.1976946045176931</c:v>
                </c:pt>
                <c:pt idx="125">
                  <c:v>-3.0816803924499254</c:v>
                </c:pt>
                <c:pt idx="126">
                  <c:v>-1.6961778841448876</c:v>
                </c:pt>
                <c:pt idx="127">
                  <c:v>-0.81958147029931183</c:v>
                </c:pt>
                <c:pt idx="128">
                  <c:v>1.938922595460113</c:v>
                </c:pt>
                <c:pt idx="129">
                  <c:v>3.6945030047454139</c:v>
                </c:pt>
                <c:pt idx="130">
                  <c:v>5.7584166722091936</c:v>
                </c:pt>
                <c:pt idx="131">
                  <c:v>9.26471672043334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9E-4615-A349-1779B3D23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6606208"/>
        <c:axId val="216607744"/>
      </c:lineChart>
      <c:lineChart>
        <c:grouping val="standard"/>
        <c:varyColors val="0"/>
        <c:ser>
          <c:idx val="2"/>
          <c:order val="1"/>
          <c:tx>
            <c:strRef>
              <c:f>A5_ábra_chart!$F$14</c:f>
              <c:strCache>
                <c:ptCount val="1"/>
                <c:pt idx="0">
                  <c:v>GKI consumer confidence index (right-hand scale)</c:v>
                </c:pt>
              </c:strCache>
            </c:strRef>
          </c:tx>
          <c:spPr>
            <a:ln w="25400">
              <a:solidFill>
                <a:srgbClr val="FF0000"/>
              </a:solidFill>
              <a:prstDash val="solid"/>
            </a:ln>
          </c:spPr>
          <c:marker>
            <c:symbol val="none"/>
          </c:marker>
          <c:cat>
            <c:numRef>
              <c:f>A5_ábra_chart!$C$15:$C$149</c:f>
              <c:numCache>
                <c:formatCode>m/d/yyyy</c:formatCode>
                <c:ptCount val="135"/>
                <c:pt idx="0">
                  <c:v>41275</c:v>
                </c:pt>
                <c:pt idx="1">
                  <c:v>41306</c:v>
                </c:pt>
                <c:pt idx="2">
                  <c:v>41334</c:v>
                </c:pt>
                <c:pt idx="3">
                  <c:v>41365</c:v>
                </c:pt>
                <c:pt idx="4">
                  <c:v>41395</c:v>
                </c:pt>
                <c:pt idx="5">
                  <c:v>41426</c:v>
                </c:pt>
                <c:pt idx="6">
                  <c:v>41456</c:v>
                </c:pt>
                <c:pt idx="7">
                  <c:v>41487</c:v>
                </c:pt>
                <c:pt idx="8">
                  <c:v>41518</c:v>
                </c:pt>
                <c:pt idx="9">
                  <c:v>41548</c:v>
                </c:pt>
                <c:pt idx="10">
                  <c:v>41579</c:v>
                </c:pt>
                <c:pt idx="11">
                  <c:v>41609</c:v>
                </c:pt>
                <c:pt idx="12">
                  <c:v>41640</c:v>
                </c:pt>
                <c:pt idx="13">
                  <c:v>41671</c:v>
                </c:pt>
                <c:pt idx="14">
                  <c:v>41699</c:v>
                </c:pt>
                <c:pt idx="15">
                  <c:v>41730</c:v>
                </c:pt>
                <c:pt idx="16">
                  <c:v>41760</c:v>
                </c:pt>
                <c:pt idx="17">
                  <c:v>41791</c:v>
                </c:pt>
                <c:pt idx="18">
                  <c:v>41821</c:v>
                </c:pt>
                <c:pt idx="19">
                  <c:v>41852</c:v>
                </c:pt>
                <c:pt idx="20">
                  <c:v>41883</c:v>
                </c:pt>
                <c:pt idx="21">
                  <c:v>41913</c:v>
                </c:pt>
                <c:pt idx="22">
                  <c:v>41944</c:v>
                </c:pt>
                <c:pt idx="23">
                  <c:v>41974</c:v>
                </c:pt>
                <c:pt idx="24">
                  <c:v>42005</c:v>
                </c:pt>
                <c:pt idx="25">
                  <c:v>42036</c:v>
                </c:pt>
                <c:pt idx="26">
                  <c:v>42064</c:v>
                </c:pt>
                <c:pt idx="27">
                  <c:v>42095</c:v>
                </c:pt>
                <c:pt idx="28">
                  <c:v>42125</c:v>
                </c:pt>
                <c:pt idx="29">
                  <c:v>42156</c:v>
                </c:pt>
                <c:pt idx="30">
                  <c:v>42186</c:v>
                </c:pt>
                <c:pt idx="31">
                  <c:v>42217</c:v>
                </c:pt>
                <c:pt idx="32">
                  <c:v>42248</c:v>
                </c:pt>
                <c:pt idx="33">
                  <c:v>42278</c:v>
                </c:pt>
                <c:pt idx="34">
                  <c:v>42309</c:v>
                </c:pt>
                <c:pt idx="35">
                  <c:v>42339</c:v>
                </c:pt>
                <c:pt idx="36">
                  <c:v>42370</c:v>
                </c:pt>
                <c:pt idx="37">
                  <c:v>42401</c:v>
                </c:pt>
                <c:pt idx="38">
                  <c:v>42430</c:v>
                </c:pt>
                <c:pt idx="39">
                  <c:v>42461</c:v>
                </c:pt>
                <c:pt idx="40">
                  <c:v>42491</c:v>
                </c:pt>
                <c:pt idx="41">
                  <c:v>42522</c:v>
                </c:pt>
                <c:pt idx="42">
                  <c:v>42552</c:v>
                </c:pt>
                <c:pt idx="43">
                  <c:v>42583</c:v>
                </c:pt>
                <c:pt idx="44">
                  <c:v>42614</c:v>
                </c:pt>
                <c:pt idx="45">
                  <c:v>42644</c:v>
                </c:pt>
                <c:pt idx="46">
                  <c:v>42675</c:v>
                </c:pt>
                <c:pt idx="47">
                  <c:v>42705</c:v>
                </c:pt>
                <c:pt idx="48">
                  <c:v>42736</c:v>
                </c:pt>
                <c:pt idx="49">
                  <c:v>42767</c:v>
                </c:pt>
                <c:pt idx="50">
                  <c:v>42795</c:v>
                </c:pt>
                <c:pt idx="51">
                  <c:v>42826</c:v>
                </c:pt>
                <c:pt idx="52">
                  <c:v>42856</c:v>
                </c:pt>
                <c:pt idx="53">
                  <c:v>42887</c:v>
                </c:pt>
                <c:pt idx="54">
                  <c:v>42917</c:v>
                </c:pt>
                <c:pt idx="55">
                  <c:v>42948</c:v>
                </c:pt>
                <c:pt idx="56">
                  <c:v>42979</c:v>
                </c:pt>
                <c:pt idx="57">
                  <c:v>43009</c:v>
                </c:pt>
                <c:pt idx="58">
                  <c:v>43040</c:v>
                </c:pt>
                <c:pt idx="59">
                  <c:v>43070</c:v>
                </c:pt>
                <c:pt idx="60">
                  <c:v>43101</c:v>
                </c:pt>
                <c:pt idx="61">
                  <c:v>43132</c:v>
                </c:pt>
                <c:pt idx="62">
                  <c:v>43160</c:v>
                </c:pt>
                <c:pt idx="63">
                  <c:v>43191</c:v>
                </c:pt>
                <c:pt idx="64">
                  <c:v>43221</c:v>
                </c:pt>
                <c:pt idx="65">
                  <c:v>43252</c:v>
                </c:pt>
                <c:pt idx="66">
                  <c:v>43282</c:v>
                </c:pt>
                <c:pt idx="67">
                  <c:v>43313</c:v>
                </c:pt>
                <c:pt idx="68">
                  <c:v>43344</c:v>
                </c:pt>
                <c:pt idx="69">
                  <c:v>43374</c:v>
                </c:pt>
                <c:pt idx="70">
                  <c:v>43405</c:v>
                </c:pt>
                <c:pt idx="71">
                  <c:v>43435</c:v>
                </c:pt>
                <c:pt idx="72">
                  <c:v>43466</c:v>
                </c:pt>
                <c:pt idx="73">
                  <c:v>43497</c:v>
                </c:pt>
                <c:pt idx="74">
                  <c:v>43525</c:v>
                </c:pt>
                <c:pt idx="75">
                  <c:v>43556</c:v>
                </c:pt>
                <c:pt idx="76">
                  <c:v>43586</c:v>
                </c:pt>
                <c:pt idx="77">
                  <c:v>43617</c:v>
                </c:pt>
                <c:pt idx="78">
                  <c:v>43647</c:v>
                </c:pt>
                <c:pt idx="79">
                  <c:v>43678</c:v>
                </c:pt>
                <c:pt idx="80">
                  <c:v>43709</c:v>
                </c:pt>
                <c:pt idx="81">
                  <c:v>43739</c:v>
                </c:pt>
                <c:pt idx="82">
                  <c:v>43770</c:v>
                </c:pt>
                <c:pt idx="83">
                  <c:v>43800</c:v>
                </c:pt>
                <c:pt idx="84">
                  <c:v>43831</c:v>
                </c:pt>
                <c:pt idx="85">
                  <c:v>43862</c:v>
                </c:pt>
                <c:pt idx="86">
                  <c:v>43891</c:v>
                </c:pt>
                <c:pt idx="87">
                  <c:v>43922</c:v>
                </c:pt>
                <c:pt idx="88">
                  <c:v>43952</c:v>
                </c:pt>
                <c:pt idx="89">
                  <c:v>43983</c:v>
                </c:pt>
                <c:pt idx="90">
                  <c:v>44013</c:v>
                </c:pt>
                <c:pt idx="91">
                  <c:v>44044</c:v>
                </c:pt>
                <c:pt idx="92">
                  <c:v>44075</c:v>
                </c:pt>
                <c:pt idx="93">
                  <c:v>44105</c:v>
                </c:pt>
                <c:pt idx="94">
                  <c:v>44136</c:v>
                </c:pt>
                <c:pt idx="95">
                  <c:v>44166</c:v>
                </c:pt>
                <c:pt idx="96">
                  <c:v>44197</c:v>
                </c:pt>
                <c:pt idx="97">
                  <c:v>44228</c:v>
                </c:pt>
                <c:pt idx="98">
                  <c:v>44256</c:v>
                </c:pt>
                <c:pt idx="99">
                  <c:v>44287</c:v>
                </c:pt>
                <c:pt idx="100">
                  <c:v>44317</c:v>
                </c:pt>
                <c:pt idx="101">
                  <c:v>44348</c:v>
                </c:pt>
                <c:pt idx="102">
                  <c:v>44378</c:v>
                </c:pt>
                <c:pt idx="103">
                  <c:v>44409</c:v>
                </c:pt>
                <c:pt idx="104">
                  <c:v>44440</c:v>
                </c:pt>
                <c:pt idx="105">
                  <c:v>44470</c:v>
                </c:pt>
                <c:pt idx="106">
                  <c:v>44501</c:v>
                </c:pt>
                <c:pt idx="107">
                  <c:v>44531</c:v>
                </c:pt>
                <c:pt idx="108">
                  <c:v>44562</c:v>
                </c:pt>
                <c:pt idx="109">
                  <c:v>44593</c:v>
                </c:pt>
                <c:pt idx="110">
                  <c:v>44621</c:v>
                </c:pt>
                <c:pt idx="111">
                  <c:v>44652</c:v>
                </c:pt>
                <c:pt idx="112">
                  <c:v>44682</c:v>
                </c:pt>
                <c:pt idx="113">
                  <c:v>44713</c:v>
                </c:pt>
                <c:pt idx="114">
                  <c:v>44743</c:v>
                </c:pt>
                <c:pt idx="115">
                  <c:v>44774</c:v>
                </c:pt>
                <c:pt idx="116">
                  <c:v>44805</c:v>
                </c:pt>
                <c:pt idx="117">
                  <c:v>44835</c:v>
                </c:pt>
                <c:pt idx="118">
                  <c:v>44866</c:v>
                </c:pt>
                <c:pt idx="119">
                  <c:v>44896</c:v>
                </c:pt>
                <c:pt idx="120">
                  <c:v>44927</c:v>
                </c:pt>
                <c:pt idx="121">
                  <c:v>44958</c:v>
                </c:pt>
                <c:pt idx="122">
                  <c:v>44986</c:v>
                </c:pt>
                <c:pt idx="123">
                  <c:v>45017</c:v>
                </c:pt>
                <c:pt idx="124">
                  <c:v>45047</c:v>
                </c:pt>
                <c:pt idx="125">
                  <c:v>45078</c:v>
                </c:pt>
                <c:pt idx="126">
                  <c:v>45108</c:v>
                </c:pt>
                <c:pt idx="127">
                  <c:v>45139</c:v>
                </c:pt>
                <c:pt idx="128">
                  <c:v>45170</c:v>
                </c:pt>
                <c:pt idx="129">
                  <c:v>45200</c:v>
                </c:pt>
                <c:pt idx="130">
                  <c:v>45231</c:v>
                </c:pt>
                <c:pt idx="131">
                  <c:v>45261</c:v>
                </c:pt>
                <c:pt idx="132">
                  <c:v>45292</c:v>
                </c:pt>
                <c:pt idx="133">
                  <c:v>45323</c:v>
                </c:pt>
                <c:pt idx="134">
                  <c:v>45352</c:v>
                </c:pt>
              </c:numCache>
            </c:numRef>
          </c:cat>
          <c:val>
            <c:numRef>
              <c:f>A5_ábra_chart!$F$15:$F$149</c:f>
              <c:numCache>
                <c:formatCode>0.0</c:formatCode>
                <c:ptCount val="135"/>
                <c:pt idx="0">
                  <c:v>-40.122666804250002</c:v>
                </c:pt>
                <c:pt idx="1">
                  <c:v>-36.454538858250004</c:v>
                </c:pt>
                <c:pt idx="2">
                  <c:v>-33.464471443499995</c:v>
                </c:pt>
                <c:pt idx="3">
                  <c:v>-33.532838652000002</c:v>
                </c:pt>
                <c:pt idx="4">
                  <c:v>-27.639238485500002</c:v>
                </c:pt>
                <c:pt idx="5">
                  <c:v>-28.252577906250004</c:v>
                </c:pt>
                <c:pt idx="6">
                  <c:v>-28.2968754025</c:v>
                </c:pt>
                <c:pt idx="7">
                  <c:v>-25.989841675000001</c:v>
                </c:pt>
                <c:pt idx="8">
                  <c:v>-23.29373194775</c:v>
                </c:pt>
                <c:pt idx="9">
                  <c:v>-23.58171832475</c:v>
                </c:pt>
                <c:pt idx="10">
                  <c:v>-17.200741103249999</c:v>
                </c:pt>
                <c:pt idx="11">
                  <c:v>-18.097210884000003</c:v>
                </c:pt>
                <c:pt idx="12">
                  <c:v>-13.845121565500001</c:v>
                </c:pt>
                <c:pt idx="13">
                  <c:v>-16.38958827175</c:v>
                </c:pt>
                <c:pt idx="14">
                  <c:v>-9.6256725850000002</c:v>
                </c:pt>
                <c:pt idx="15">
                  <c:v>-8.8864659765000003</c:v>
                </c:pt>
                <c:pt idx="16">
                  <c:v>-10.763756240500001</c:v>
                </c:pt>
                <c:pt idx="17">
                  <c:v>-11.022552216000001</c:v>
                </c:pt>
                <c:pt idx="18">
                  <c:v>-10.887641635250001</c:v>
                </c:pt>
                <c:pt idx="19">
                  <c:v>-11.554615137500001</c:v>
                </c:pt>
                <c:pt idx="20">
                  <c:v>-8.4559029365000011</c:v>
                </c:pt>
                <c:pt idx="21">
                  <c:v>-9.0744197134999993</c:v>
                </c:pt>
                <c:pt idx="22">
                  <c:v>-10.6206192385</c:v>
                </c:pt>
                <c:pt idx="23">
                  <c:v>-15.653033932749999</c:v>
                </c:pt>
                <c:pt idx="24">
                  <c:v>-16.015393004250001</c:v>
                </c:pt>
                <c:pt idx="25">
                  <c:v>-13.125124871250001</c:v>
                </c:pt>
                <c:pt idx="26">
                  <c:v>-15.184612851500001</c:v>
                </c:pt>
                <c:pt idx="27">
                  <c:v>-13.638841420249999</c:v>
                </c:pt>
                <c:pt idx="28">
                  <c:v>-11.437751706</c:v>
                </c:pt>
                <c:pt idx="29">
                  <c:v>-16.519482896</c:v>
                </c:pt>
                <c:pt idx="30">
                  <c:v>-14.030272363999998</c:v>
                </c:pt>
                <c:pt idx="31">
                  <c:v>-10.493227347249999</c:v>
                </c:pt>
                <c:pt idx="32">
                  <c:v>-14.566345690249999</c:v>
                </c:pt>
                <c:pt idx="33">
                  <c:v>-7.6397522315000002</c:v>
                </c:pt>
                <c:pt idx="34">
                  <c:v>-6.08654903475</c:v>
                </c:pt>
                <c:pt idx="35">
                  <c:v>-10.0351033905</c:v>
                </c:pt>
                <c:pt idx="36">
                  <c:v>-8.4366206364999989</c:v>
                </c:pt>
                <c:pt idx="37">
                  <c:v>-11.012972565</c:v>
                </c:pt>
                <c:pt idx="38">
                  <c:v>-15.046785642</c:v>
                </c:pt>
                <c:pt idx="39">
                  <c:v>-11.317733174499999</c:v>
                </c:pt>
                <c:pt idx="40">
                  <c:v>-9.1124712290000005</c:v>
                </c:pt>
                <c:pt idx="41">
                  <c:v>-9.4457362357499992</c:v>
                </c:pt>
                <c:pt idx="42">
                  <c:v>-6.0246397512499996</c:v>
                </c:pt>
                <c:pt idx="43">
                  <c:v>-9.430681794249999</c:v>
                </c:pt>
                <c:pt idx="44">
                  <c:v>-8.1016368087500013</c:v>
                </c:pt>
                <c:pt idx="45">
                  <c:v>-9.2261649335000016</c:v>
                </c:pt>
                <c:pt idx="46">
                  <c:v>-6.0958362370000003</c:v>
                </c:pt>
                <c:pt idx="47">
                  <c:v>-7.2648562492500002</c:v>
                </c:pt>
                <c:pt idx="48">
                  <c:v>-3.4301294152499997</c:v>
                </c:pt>
                <c:pt idx="49">
                  <c:v>-6.8020934729999993</c:v>
                </c:pt>
                <c:pt idx="50">
                  <c:v>-3.9892274030000001</c:v>
                </c:pt>
                <c:pt idx="51">
                  <c:v>-8.3503840685000004</c:v>
                </c:pt>
                <c:pt idx="52">
                  <c:v>-7.5636996149999991</c:v>
                </c:pt>
                <c:pt idx="53">
                  <c:v>-7.1995506127500004</c:v>
                </c:pt>
                <c:pt idx="54">
                  <c:v>-7.9186247500000002</c:v>
                </c:pt>
                <c:pt idx="55">
                  <c:v>-6.4176236935000004</c:v>
                </c:pt>
                <c:pt idx="56">
                  <c:v>-6.2867691235000001</c:v>
                </c:pt>
                <c:pt idx="57">
                  <c:v>-4.3119658677500006</c:v>
                </c:pt>
                <c:pt idx="58">
                  <c:v>-4.3270336789999995</c:v>
                </c:pt>
                <c:pt idx="59">
                  <c:v>1.0085445322499997</c:v>
                </c:pt>
                <c:pt idx="60">
                  <c:v>1.7558507460000004</c:v>
                </c:pt>
                <c:pt idx="61">
                  <c:v>0.25916239050000023</c:v>
                </c:pt>
                <c:pt idx="62">
                  <c:v>2.4683073375000006</c:v>
                </c:pt>
                <c:pt idx="63">
                  <c:v>2.61475013</c:v>
                </c:pt>
                <c:pt idx="64">
                  <c:v>-1.29274055875</c:v>
                </c:pt>
                <c:pt idx="65">
                  <c:v>-0.43152740800000045</c:v>
                </c:pt>
                <c:pt idx="66">
                  <c:v>-2.1902075354999999</c:v>
                </c:pt>
                <c:pt idx="67">
                  <c:v>-6.5826969877499995</c:v>
                </c:pt>
                <c:pt idx="68">
                  <c:v>-5.3479375282500001</c:v>
                </c:pt>
                <c:pt idx="69">
                  <c:v>-4.6487340914999997</c:v>
                </c:pt>
                <c:pt idx="70">
                  <c:v>-5.5585338022500004</c:v>
                </c:pt>
                <c:pt idx="71">
                  <c:v>-5.3138979145</c:v>
                </c:pt>
                <c:pt idx="72">
                  <c:v>-4.9787648369999999</c:v>
                </c:pt>
                <c:pt idx="73">
                  <c:v>-4.2025550482499998</c:v>
                </c:pt>
                <c:pt idx="74">
                  <c:v>-4.0710474827500001</c:v>
                </c:pt>
                <c:pt idx="75">
                  <c:v>-4.6439132289999998</c:v>
                </c:pt>
                <c:pt idx="76">
                  <c:v>-5.1471804500000005</c:v>
                </c:pt>
                <c:pt idx="77">
                  <c:v>-3.9138352644999999</c:v>
                </c:pt>
                <c:pt idx="78">
                  <c:v>-6.2633968187499995</c:v>
                </c:pt>
                <c:pt idx="79">
                  <c:v>-2.8505462440000002</c:v>
                </c:pt>
                <c:pt idx="80">
                  <c:v>0.14057144324999982</c:v>
                </c:pt>
                <c:pt idx="81">
                  <c:v>-5.3616307702499997</c:v>
                </c:pt>
                <c:pt idx="82">
                  <c:v>-4.6415813377499999</c:v>
                </c:pt>
                <c:pt idx="83">
                  <c:v>-2.2091263015000004</c:v>
                </c:pt>
                <c:pt idx="84">
                  <c:v>-6.8879738779999995</c:v>
                </c:pt>
                <c:pt idx="85">
                  <c:v>-6.3389681332499999</c:v>
                </c:pt>
                <c:pt idx="86">
                  <c:v>-6.4354583967500005</c:v>
                </c:pt>
                <c:pt idx="87">
                  <c:v>-41.154683241999997</c:v>
                </c:pt>
                <c:pt idx="88">
                  <c:v>-32.028034761500003</c:v>
                </c:pt>
                <c:pt idx="89">
                  <c:v>-28.747247798499998</c:v>
                </c:pt>
                <c:pt idx="90">
                  <c:v>-24.863176811499997</c:v>
                </c:pt>
                <c:pt idx="91">
                  <c:v>-21.042980448750001</c:v>
                </c:pt>
                <c:pt idx="92">
                  <c:v>-20.466905454999999</c:v>
                </c:pt>
                <c:pt idx="93">
                  <c:v>-24.674933584999998</c:v>
                </c:pt>
                <c:pt idx="94">
                  <c:v>-23.099647240249997</c:v>
                </c:pt>
                <c:pt idx="95">
                  <c:v>-24.726873347750001</c:v>
                </c:pt>
                <c:pt idx="96">
                  <c:v>-23.747220832749999</c:v>
                </c:pt>
                <c:pt idx="97">
                  <c:v>-24.450857043250004</c:v>
                </c:pt>
                <c:pt idx="98">
                  <c:v>-20.424352876</c:v>
                </c:pt>
                <c:pt idx="99">
                  <c:v>-23.042056014500002</c:v>
                </c:pt>
                <c:pt idx="100">
                  <c:v>-19.355926558249998</c:v>
                </c:pt>
                <c:pt idx="101">
                  <c:v>-9.6537563459999998</c:v>
                </c:pt>
                <c:pt idx="102">
                  <c:v>-13.736400007999999</c:v>
                </c:pt>
                <c:pt idx="103">
                  <c:v>-16.93400788025</c:v>
                </c:pt>
                <c:pt idx="104">
                  <c:v>-19.473870745999999</c:v>
                </c:pt>
                <c:pt idx="105">
                  <c:v>-12.2145879885</c:v>
                </c:pt>
                <c:pt idx="106">
                  <c:v>-21.161644293249999</c:v>
                </c:pt>
                <c:pt idx="107">
                  <c:v>-15.670456310499999</c:v>
                </c:pt>
                <c:pt idx="108">
                  <c:v>-14.033311904249999</c:v>
                </c:pt>
                <c:pt idx="109">
                  <c:v>-11.29101877425</c:v>
                </c:pt>
                <c:pt idx="110">
                  <c:v>-24.89134632875</c:v>
                </c:pt>
                <c:pt idx="111">
                  <c:v>-26.108771195999999</c:v>
                </c:pt>
                <c:pt idx="112">
                  <c:v>-30.457652857000003</c:v>
                </c:pt>
                <c:pt idx="113">
                  <c:v>-37.807422580999997</c:v>
                </c:pt>
                <c:pt idx="114">
                  <c:v>-40.156492882500004</c:v>
                </c:pt>
                <c:pt idx="115">
                  <c:v>-48.475511546</c:v>
                </c:pt>
                <c:pt idx="116">
                  <c:v>-49.359166240999997</c:v>
                </c:pt>
                <c:pt idx="117">
                  <c:v>-52.678190014250006</c:v>
                </c:pt>
                <c:pt idx="118">
                  <c:v>-50.201275542250002</c:v>
                </c:pt>
                <c:pt idx="119">
                  <c:v>-49.161363166000001</c:v>
                </c:pt>
                <c:pt idx="120">
                  <c:v>-47.4860957605</c:v>
                </c:pt>
                <c:pt idx="121">
                  <c:v>-43.476785609500006</c:v>
                </c:pt>
                <c:pt idx="122">
                  <c:v>-36.98929370175</c:v>
                </c:pt>
                <c:pt idx="123">
                  <c:v>-35.830669586500001</c:v>
                </c:pt>
                <c:pt idx="124">
                  <c:v>-40.33141900575</c:v>
                </c:pt>
                <c:pt idx="125">
                  <c:v>-35.810829155</c:v>
                </c:pt>
                <c:pt idx="126">
                  <c:v>-37.397891408250004</c:v>
                </c:pt>
                <c:pt idx="127">
                  <c:v>-33.610240912500004</c:v>
                </c:pt>
                <c:pt idx="128">
                  <c:v>-36.366068157749993</c:v>
                </c:pt>
                <c:pt idx="129">
                  <c:v>-33.459551617750002</c:v>
                </c:pt>
                <c:pt idx="130">
                  <c:v>-32.974081600000005</c:v>
                </c:pt>
                <c:pt idx="131">
                  <c:v>-30.700239320000001</c:v>
                </c:pt>
                <c:pt idx="132">
                  <c:v>-18.972288329000001</c:v>
                </c:pt>
                <c:pt idx="133">
                  <c:v>-28.1</c:v>
                </c:pt>
                <c:pt idx="134">
                  <c:v>-25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9E-4615-A349-1779B3D23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6625920"/>
        <c:axId val="216627456"/>
      </c:lineChart>
      <c:dateAx>
        <c:axId val="216606208"/>
        <c:scaling>
          <c:orientation val="minMax"/>
          <c:min val="41275"/>
        </c:scaling>
        <c:delete val="0"/>
        <c:axPos val="b"/>
        <c:numFmt formatCode="yyyy" sourceLinked="0"/>
        <c:majorTickMark val="out"/>
        <c:minorTickMark val="none"/>
        <c:tickLblPos val="low"/>
        <c:spPr>
          <a:ln w="9525">
            <a:solidFill>
              <a:schemeClr val="tx1"/>
            </a:solidFill>
            <a:prstDash val="solid"/>
          </a:ln>
        </c:spPr>
        <c:txPr>
          <a:bodyPr rot="0" vert="horz"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hu-HU"/>
          </a:p>
        </c:txPr>
        <c:crossAx val="216607744"/>
        <c:crosses val="autoZero"/>
        <c:auto val="1"/>
        <c:lblOffset val="100"/>
        <c:baseTimeUnit val="months"/>
        <c:majorUnit val="1"/>
        <c:majorTimeUnit val="years"/>
        <c:minorUnit val="1"/>
        <c:minorTimeUnit val="months"/>
      </c:dateAx>
      <c:valAx>
        <c:axId val="216607744"/>
        <c:scaling>
          <c:orientation val="minMax"/>
          <c:max val="26"/>
          <c:min val="-20"/>
        </c:scaling>
        <c:delete val="0"/>
        <c:axPos val="l"/>
        <c:majorGridlines>
          <c:spPr>
            <a:ln w="3175">
              <a:solidFill>
                <a:srgbClr val="BFBFBF"/>
              </a:solidFill>
              <a:prstDash val="sysDash"/>
            </a:ln>
          </c:spPr>
        </c:majorGridlines>
        <c:numFmt formatCode="0" sourceLinked="0"/>
        <c:majorTickMark val="out"/>
        <c:minorTickMark val="none"/>
        <c:tickLblPos val="nextTo"/>
        <c:spPr>
          <a:ln w="9525">
            <a:solidFill>
              <a:schemeClr val="tx1"/>
            </a:solidFill>
            <a:prstDash val="solid"/>
          </a:ln>
        </c:spPr>
        <c:txPr>
          <a:bodyPr rot="0" vert="horz"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hu-HU"/>
          </a:p>
        </c:txPr>
        <c:crossAx val="216606208"/>
        <c:crosses val="autoZero"/>
        <c:crossBetween val="between"/>
        <c:majorUnit val="2"/>
      </c:valAx>
      <c:dateAx>
        <c:axId val="216625920"/>
        <c:scaling>
          <c:orientation val="minMax"/>
          <c:min val="38596"/>
        </c:scaling>
        <c:delete val="1"/>
        <c:axPos val="b"/>
        <c:numFmt formatCode="m/d/yyyy" sourceLinked="1"/>
        <c:majorTickMark val="out"/>
        <c:minorTickMark val="none"/>
        <c:tickLblPos val="none"/>
        <c:crossAx val="216627456"/>
        <c:crosses val="autoZero"/>
        <c:auto val="1"/>
        <c:lblOffset val="100"/>
        <c:baseTimeUnit val="months"/>
      </c:dateAx>
      <c:valAx>
        <c:axId val="216627456"/>
        <c:scaling>
          <c:orientation val="minMax"/>
          <c:max val="130"/>
          <c:min val="-100"/>
        </c:scaling>
        <c:delete val="0"/>
        <c:axPos val="r"/>
        <c:numFmt formatCode="0" sourceLinked="0"/>
        <c:majorTickMark val="out"/>
        <c:minorTickMark val="none"/>
        <c:tickLblPos val="nextTo"/>
        <c:spPr>
          <a:ln w="9525">
            <a:solidFill>
              <a:schemeClr val="tx1"/>
            </a:solidFill>
            <a:prstDash val="solid"/>
          </a:ln>
        </c:spPr>
        <c:txPr>
          <a:bodyPr rot="0" vert="horz"/>
          <a:lstStyle/>
          <a:p>
            <a:pPr>
              <a:defRPr>
                <a:solidFill>
                  <a:sysClr val="windowText" lastClr="000000"/>
                </a:solidFill>
              </a:defRPr>
            </a:pPr>
            <a:endParaRPr lang="hu-HU"/>
          </a:p>
        </c:txPr>
        <c:crossAx val="216625920"/>
        <c:crosses val="max"/>
        <c:crossBetween val="between"/>
        <c:majorUnit val="10"/>
      </c:valAx>
      <c:spPr>
        <a:noFill/>
        <a:ln w="9525">
          <a:solidFill>
            <a:schemeClr val="tx1"/>
          </a:solidFill>
        </a:ln>
      </c:spPr>
    </c:plotArea>
    <c:legend>
      <c:legendPos val="b"/>
      <c:layout>
        <c:manualLayout>
          <c:xMode val="edge"/>
          <c:yMode val="edge"/>
          <c:x val="1.9689340687936277E-2"/>
          <c:y val="0.89094167304322069"/>
          <c:w val="0.97416153725452481"/>
          <c:h val="8.3979957050823187E-2"/>
        </c:manualLayout>
      </c:layout>
      <c:overlay val="0"/>
      <c:spPr>
        <a:noFill/>
        <a:ln w="3175">
          <a:solidFill>
            <a:schemeClr val="tx1"/>
          </a:solidFill>
          <a:prstDash val="solid"/>
        </a:ln>
      </c:spPr>
      <c:txPr>
        <a:bodyPr/>
        <a:lstStyle/>
        <a:p>
          <a:pPr>
            <a:defRPr>
              <a:solidFill>
                <a:sysClr val="windowText" lastClr="000000"/>
              </a:solidFill>
            </a:defRPr>
          </a:pPr>
          <a:endParaRPr lang="hu-HU"/>
        </a:p>
      </c:txPr>
    </c:legend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12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  <c:userShapes r:id="rId1"/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942182227221603E-2"/>
          <c:y val="6.3572397779242701E-2"/>
          <c:w val="0.80671271091113606"/>
          <c:h val="0.69477064786399245"/>
        </c:manualLayout>
      </c:layout>
      <c:lineChart>
        <c:grouping val="standard"/>
        <c:varyColors val="0"/>
        <c:ser>
          <c:idx val="4"/>
          <c:order val="0"/>
          <c:tx>
            <c:strRef>
              <c:f>A6_ábra_chart!$P$8</c:f>
              <c:strCache>
                <c:ptCount val="1"/>
                <c:pt idx="0">
                  <c:v>2019</c:v>
                </c:pt>
              </c:strCache>
            </c:strRef>
          </c:tx>
          <c:spPr>
            <a:ln w="19050" cap="rnd" cmpd="sng" algn="ctr">
              <a:solidFill>
                <a:srgbClr val="00206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A6_ábra_chart!$E$9:$E$373</c:f>
              <c:strCache>
                <c:ptCount val="365"/>
                <c:pt idx="0">
                  <c:v>01.01</c:v>
                </c:pt>
                <c:pt idx="1">
                  <c:v>01.02</c:v>
                </c:pt>
                <c:pt idx="2">
                  <c:v>01.03</c:v>
                </c:pt>
                <c:pt idx="3">
                  <c:v>01.04</c:v>
                </c:pt>
                <c:pt idx="4">
                  <c:v>01.05</c:v>
                </c:pt>
                <c:pt idx="5">
                  <c:v>01.06</c:v>
                </c:pt>
                <c:pt idx="6">
                  <c:v>01.07</c:v>
                </c:pt>
                <c:pt idx="7">
                  <c:v>01.08</c:v>
                </c:pt>
                <c:pt idx="8">
                  <c:v>01.09</c:v>
                </c:pt>
                <c:pt idx="9">
                  <c:v>01.10</c:v>
                </c:pt>
                <c:pt idx="10">
                  <c:v>01.11</c:v>
                </c:pt>
                <c:pt idx="11">
                  <c:v>01.12</c:v>
                </c:pt>
                <c:pt idx="12">
                  <c:v>01.13</c:v>
                </c:pt>
                <c:pt idx="13">
                  <c:v>01.14</c:v>
                </c:pt>
                <c:pt idx="14">
                  <c:v>01.15</c:v>
                </c:pt>
                <c:pt idx="15">
                  <c:v>01.16</c:v>
                </c:pt>
                <c:pt idx="16">
                  <c:v>01.17</c:v>
                </c:pt>
                <c:pt idx="17">
                  <c:v>01.18</c:v>
                </c:pt>
                <c:pt idx="18">
                  <c:v>01.19</c:v>
                </c:pt>
                <c:pt idx="19">
                  <c:v>01.20</c:v>
                </c:pt>
                <c:pt idx="20">
                  <c:v>01.21</c:v>
                </c:pt>
                <c:pt idx="21">
                  <c:v>01.22</c:v>
                </c:pt>
                <c:pt idx="22">
                  <c:v>01.23</c:v>
                </c:pt>
                <c:pt idx="23">
                  <c:v>01.24</c:v>
                </c:pt>
                <c:pt idx="24">
                  <c:v>01.25</c:v>
                </c:pt>
                <c:pt idx="25">
                  <c:v>01.26</c:v>
                </c:pt>
                <c:pt idx="26">
                  <c:v>01.27</c:v>
                </c:pt>
                <c:pt idx="27">
                  <c:v>01.28</c:v>
                </c:pt>
                <c:pt idx="28">
                  <c:v>01.29</c:v>
                </c:pt>
                <c:pt idx="29">
                  <c:v>01.30</c:v>
                </c:pt>
                <c:pt idx="30">
                  <c:v>01.31</c:v>
                </c:pt>
                <c:pt idx="31">
                  <c:v>02.01</c:v>
                </c:pt>
                <c:pt idx="32">
                  <c:v>02.02</c:v>
                </c:pt>
                <c:pt idx="33">
                  <c:v>02.03</c:v>
                </c:pt>
                <c:pt idx="34">
                  <c:v>02.04</c:v>
                </c:pt>
                <c:pt idx="35">
                  <c:v>02.05</c:v>
                </c:pt>
                <c:pt idx="36">
                  <c:v>02.06</c:v>
                </c:pt>
                <c:pt idx="37">
                  <c:v>02.07</c:v>
                </c:pt>
                <c:pt idx="38">
                  <c:v>02.08</c:v>
                </c:pt>
                <c:pt idx="39">
                  <c:v>02.09</c:v>
                </c:pt>
                <c:pt idx="40">
                  <c:v>02.10</c:v>
                </c:pt>
                <c:pt idx="41">
                  <c:v>02.11</c:v>
                </c:pt>
                <c:pt idx="42">
                  <c:v>02.12</c:v>
                </c:pt>
                <c:pt idx="43">
                  <c:v>02.13</c:v>
                </c:pt>
                <c:pt idx="44">
                  <c:v>02.14</c:v>
                </c:pt>
                <c:pt idx="45">
                  <c:v>02.15</c:v>
                </c:pt>
                <c:pt idx="46">
                  <c:v>02.16</c:v>
                </c:pt>
                <c:pt idx="47">
                  <c:v>02.17</c:v>
                </c:pt>
                <c:pt idx="48">
                  <c:v>02.18</c:v>
                </c:pt>
                <c:pt idx="49">
                  <c:v>02.19</c:v>
                </c:pt>
                <c:pt idx="50">
                  <c:v>02.20</c:v>
                </c:pt>
                <c:pt idx="51">
                  <c:v>02.21</c:v>
                </c:pt>
                <c:pt idx="52">
                  <c:v>02.22</c:v>
                </c:pt>
                <c:pt idx="53">
                  <c:v>02.23</c:v>
                </c:pt>
                <c:pt idx="54">
                  <c:v>02.24</c:v>
                </c:pt>
                <c:pt idx="55">
                  <c:v>02.25</c:v>
                </c:pt>
                <c:pt idx="56">
                  <c:v>02.26</c:v>
                </c:pt>
                <c:pt idx="57">
                  <c:v>02.27</c:v>
                </c:pt>
                <c:pt idx="58">
                  <c:v>02.28</c:v>
                </c:pt>
                <c:pt idx="59">
                  <c:v>03.01</c:v>
                </c:pt>
                <c:pt idx="60">
                  <c:v>03.02</c:v>
                </c:pt>
                <c:pt idx="61">
                  <c:v>03.03</c:v>
                </c:pt>
                <c:pt idx="62">
                  <c:v>03.04</c:v>
                </c:pt>
                <c:pt idx="63">
                  <c:v>03.05</c:v>
                </c:pt>
                <c:pt idx="64">
                  <c:v>03.06</c:v>
                </c:pt>
                <c:pt idx="65">
                  <c:v>03.07</c:v>
                </c:pt>
                <c:pt idx="66">
                  <c:v>03.08</c:v>
                </c:pt>
                <c:pt idx="67">
                  <c:v>03.09</c:v>
                </c:pt>
                <c:pt idx="68">
                  <c:v>03.10</c:v>
                </c:pt>
                <c:pt idx="69">
                  <c:v>03.11</c:v>
                </c:pt>
                <c:pt idx="70">
                  <c:v>03.12</c:v>
                </c:pt>
                <c:pt idx="71">
                  <c:v>03.13</c:v>
                </c:pt>
                <c:pt idx="72">
                  <c:v>03.14</c:v>
                </c:pt>
                <c:pt idx="73">
                  <c:v>03.15</c:v>
                </c:pt>
                <c:pt idx="74">
                  <c:v>03.16</c:v>
                </c:pt>
                <c:pt idx="75">
                  <c:v>03.17</c:v>
                </c:pt>
                <c:pt idx="76">
                  <c:v>03.18</c:v>
                </c:pt>
                <c:pt idx="77">
                  <c:v>03.19</c:v>
                </c:pt>
                <c:pt idx="78">
                  <c:v>03.20</c:v>
                </c:pt>
                <c:pt idx="79">
                  <c:v>03.21</c:v>
                </c:pt>
                <c:pt idx="80">
                  <c:v>03.22</c:v>
                </c:pt>
                <c:pt idx="81">
                  <c:v>03.23</c:v>
                </c:pt>
                <c:pt idx="82">
                  <c:v>03.24</c:v>
                </c:pt>
                <c:pt idx="83">
                  <c:v>03.25</c:v>
                </c:pt>
                <c:pt idx="84">
                  <c:v>03.26</c:v>
                </c:pt>
                <c:pt idx="85">
                  <c:v>03.27</c:v>
                </c:pt>
                <c:pt idx="86">
                  <c:v>03.28</c:v>
                </c:pt>
                <c:pt idx="87">
                  <c:v>03.29</c:v>
                </c:pt>
                <c:pt idx="88">
                  <c:v>03.30</c:v>
                </c:pt>
                <c:pt idx="89">
                  <c:v>03.31</c:v>
                </c:pt>
                <c:pt idx="90">
                  <c:v>04.01</c:v>
                </c:pt>
                <c:pt idx="91">
                  <c:v>04.02</c:v>
                </c:pt>
                <c:pt idx="92">
                  <c:v>04.03</c:v>
                </c:pt>
                <c:pt idx="93">
                  <c:v>04.04</c:v>
                </c:pt>
                <c:pt idx="94">
                  <c:v>04.05</c:v>
                </c:pt>
                <c:pt idx="95">
                  <c:v>04.06</c:v>
                </c:pt>
                <c:pt idx="96">
                  <c:v>04.07</c:v>
                </c:pt>
                <c:pt idx="97">
                  <c:v>04.08</c:v>
                </c:pt>
                <c:pt idx="98">
                  <c:v>04.09</c:v>
                </c:pt>
                <c:pt idx="99">
                  <c:v>04.10</c:v>
                </c:pt>
                <c:pt idx="100">
                  <c:v>04.11</c:v>
                </c:pt>
                <c:pt idx="101">
                  <c:v>04.12</c:v>
                </c:pt>
                <c:pt idx="102">
                  <c:v>04.13</c:v>
                </c:pt>
                <c:pt idx="103">
                  <c:v>04.14</c:v>
                </c:pt>
                <c:pt idx="104">
                  <c:v>04.15</c:v>
                </c:pt>
                <c:pt idx="105">
                  <c:v>04.16</c:v>
                </c:pt>
                <c:pt idx="106">
                  <c:v>04.17</c:v>
                </c:pt>
                <c:pt idx="107">
                  <c:v>04.18</c:v>
                </c:pt>
                <c:pt idx="108">
                  <c:v>04.19</c:v>
                </c:pt>
                <c:pt idx="109">
                  <c:v>04.20</c:v>
                </c:pt>
                <c:pt idx="110">
                  <c:v>04.21</c:v>
                </c:pt>
                <c:pt idx="111">
                  <c:v>04.22</c:v>
                </c:pt>
                <c:pt idx="112">
                  <c:v>04.23</c:v>
                </c:pt>
                <c:pt idx="113">
                  <c:v>04.24</c:v>
                </c:pt>
                <c:pt idx="114">
                  <c:v>04.25</c:v>
                </c:pt>
                <c:pt idx="115">
                  <c:v>04.26</c:v>
                </c:pt>
                <c:pt idx="116">
                  <c:v>04.27</c:v>
                </c:pt>
                <c:pt idx="117">
                  <c:v>04.28</c:v>
                </c:pt>
                <c:pt idx="118">
                  <c:v>04.29</c:v>
                </c:pt>
                <c:pt idx="119">
                  <c:v>04.30</c:v>
                </c:pt>
                <c:pt idx="120">
                  <c:v>05.01</c:v>
                </c:pt>
                <c:pt idx="121">
                  <c:v>05.02</c:v>
                </c:pt>
                <c:pt idx="122">
                  <c:v>05.03</c:v>
                </c:pt>
                <c:pt idx="123">
                  <c:v>05.04</c:v>
                </c:pt>
                <c:pt idx="124">
                  <c:v>05.05</c:v>
                </c:pt>
                <c:pt idx="125">
                  <c:v>05.06</c:v>
                </c:pt>
                <c:pt idx="126">
                  <c:v>05.07</c:v>
                </c:pt>
                <c:pt idx="127">
                  <c:v>05.08</c:v>
                </c:pt>
                <c:pt idx="128">
                  <c:v>05.09</c:v>
                </c:pt>
                <c:pt idx="129">
                  <c:v>05.10</c:v>
                </c:pt>
                <c:pt idx="130">
                  <c:v>05.11</c:v>
                </c:pt>
                <c:pt idx="131">
                  <c:v>05.12</c:v>
                </c:pt>
                <c:pt idx="132">
                  <c:v>05.13</c:v>
                </c:pt>
                <c:pt idx="133">
                  <c:v>05.14</c:v>
                </c:pt>
                <c:pt idx="134">
                  <c:v>05.15</c:v>
                </c:pt>
                <c:pt idx="135">
                  <c:v>05.16</c:v>
                </c:pt>
                <c:pt idx="136">
                  <c:v>05.17</c:v>
                </c:pt>
                <c:pt idx="137">
                  <c:v>05.18</c:v>
                </c:pt>
                <c:pt idx="138">
                  <c:v>05.19</c:v>
                </c:pt>
                <c:pt idx="139">
                  <c:v>05.20</c:v>
                </c:pt>
                <c:pt idx="140">
                  <c:v>05.21</c:v>
                </c:pt>
                <c:pt idx="141">
                  <c:v>05.22</c:v>
                </c:pt>
                <c:pt idx="142">
                  <c:v>05.23</c:v>
                </c:pt>
                <c:pt idx="143">
                  <c:v>05.24</c:v>
                </c:pt>
                <c:pt idx="144">
                  <c:v>05.25</c:v>
                </c:pt>
                <c:pt idx="145">
                  <c:v>05.26</c:v>
                </c:pt>
                <c:pt idx="146">
                  <c:v>05.27</c:v>
                </c:pt>
                <c:pt idx="147">
                  <c:v>05.28</c:v>
                </c:pt>
                <c:pt idx="148">
                  <c:v>05.29</c:v>
                </c:pt>
                <c:pt idx="149">
                  <c:v>05.30</c:v>
                </c:pt>
                <c:pt idx="150">
                  <c:v>05.31</c:v>
                </c:pt>
                <c:pt idx="151">
                  <c:v>06.01</c:v>
                </c:pt>
                <c:pt idx="152">
                  <c:v>06.02</c:v>
                </c:pt>
                <c:pt idx="153">
                  <c:v>06.03</c:v>
                </c:pt>
                <c:pt idx="154">
                  <c:v>06.04</c:v>
                </c:pt>
                <c:pt idx="155">
                  <c:v>06.05</c:v>
                </c:pt>
                <c:pt idx="156">
                  <c:v>06.06</c:v>
                </c:pt>
                <c:pt idx="157">
                  <c:v>06.07</c:v>
                </c:pt>
                <c:pt idx="158">
                  <c:v>06.08</c:v>
                </c:pt>
                <c:pt idx="159">
                  <c:v>06.09</c:v>
                </c:pt>
                <c:pt idx="160">
                  <c:v>06.10</c:v>
                </c:pt>
                <c:pt idx="161">
                  <c:v>06.11</c:v>
                </c:pt>
                <c:pt idx="162">
                  <c:v>06.12</c:v>
                </c:pt>
                <c:pt idx="163">
                  <c:v>06.13</c:v>
                </c:pt>
                <c:pt idx="164">
                  <c:v>06.14</c:v>
                </c:pt>
                <c:pt idx="165">
                  <c:v>06.15</c:v>
                </c:pt>
                <c:pt idx="166">
                  <c:v>06.16</c:v>
                </c:pt>
                <c:pt idx="167">
                  <c:v>06.17</c:v>
                </c:pt>
                <c:pt idx="168">
                  <c:v>06.18</c:v>
                </c:pt>
                <c:pt idx="169">
                  <c:v>06.19</c:v>
                </c:pt>
                <c:pt idx="170">
                  <c:v>06.20</c:v>
                </c:pt>
                <c:pt idx="171">
                  <c:v>06.21</c:v>
                </c:pt>
                <c:pt idx="172">
                  <c:v>06.22</c:v>
                </c:pt>
                <c:pt idx="173">
                  <c:v>06.23</c:v>
                </c:pt>
                <c:pt idx="174">
                  <c:v>06.24</c:v>
                </c:pt>
                <c:pt idx="175">
                  <c:v>06.25</c:v>
                </c:pt>
                <c:pt idx="176">
                  <c:v>06.26</c:v>
                </c:pt>
                <c:pt idx="177">
                  <c:v>06.27</c:v>
                </c:pt>
                <c:pt idx="178">
                  <c:v>06.28</c:v>
                </c:pt>
                <c:pt idx="179">
                  <c:v>06.29</c:v>
                </c:pt>
                <c:pt idx="180">
                  <c:v>06.30</c:v>
                </c:pt>
                <c:pt idx="181">
                  <c:v>07.01</c:v>
                </c:pt>
                <c:pt idx="182">
                  <c:v>07.02</c:v>
                </c:pt>
                <c:pt idx="183">
                  <c:v>07.03</c:v>
                </c:pt>
                <c:pt idx="184">
                  <c:v>07.04</c:v>
                </c:pt>
                <c:pt idx="185">
                  <c:v>07.05</c:v>
                </c:pt>
                <c:pt idx="186">
                  <c:v>07.06</c:v>
                </c:pt>
                <c:pt idx="187">
                  <c:v>07.07</c:v>
                </c:pt>
                <c:pt idx="188">
                  <c:v>07.08</c:v>
                </c:pt>
                <c:pt idx="189">
                  <c:v>07.09</c:v>
                </c:pt>
                <c:pt idx="190">
                  <c:v>07.10</c:v>
                </c:pt>
                <c:pt idx="191">
                  <c:v>07.11</c:v>
                </c:pt>
                <c:pt idx="192">
                  <c:v>07.12</c:v>
                </c:pt>
                <c:pt idx="193">
                  <c:v>07.13</c:v>
                </c:pt>
                <c:pt idx="194">
                  <c:v>07.14</c:v>
                </c:pt>
                <c:pt idx="195">
                  <c:v>07.15</c:v>
                </c:pt>
                <c:pt idx="196">
                  <c:v>07.16</c:v>
                </c:pt>
                <c:pt idx="197">
                  <c:v>07.17</c:v>
                </c:pt>
                <c:pt idx="198">
                  <c:v>07.18</c:v>
                </c:pt>
                <c:pt idx="199">
                  <c:v>07.19</c:v>
                </c:pt>
                <c:pt idx="200">
                  <c:v>07.20</c:v>
                </c:pt>
                <c:pt idx="201">
                  <c:v>07.21</c:v>
                </c:pt>
                <c:pt idx="202">
                  <c:v>07.22</c:v>
                </c:pt>
                <c:pt idx="203">
                  <c:v>07.23</c:v>
                </c:pt>
                <c:pt idx="204">
                  <c:v>07.24</c:v>
                </c:pt>
                <c:pt idx="205">
                  <c:v>07.25</c:v>
                </c:pt>
                <c:pt idx="206">
                  <c:v>07.26</c:v>
                </c:pt>
                <c:pt idx="207">
                  <c:v>07.27</c:v>
                </c:pt>
                <c:pt idx="208">
                  <c:v>07.28</c:v>
                </c:pt>
                <c:pt idx="209">
                  <c:v>07.29</c:v>
                </c:pt>
                <c:pt idx="210">
                  <c:v>07.30</c:v>
                </c:pt>
                <c:pt idx="211">
                  <c:v>07.31</c:v>
                </c:pt>
                <c:pt idx="212">
                  <c:v>08.01</c:v>
                </c:pt>
                <c:pt idx="213">
                  <c:v>08.02</c:v>
                </c:pt>
                <c:pt idx="214">
                  <c:v>08.03</c:v>
                </c:pt>
                <c:pt idx="215">
                  <c:v>08.04</c:v>
                </c:pt>
                <c:pt idx="216">
                  <c:v>08.05</c:v>
                </c:pt>
                <c:pt idx="217">
                  <c:v>08.06</c:v>
                </c:pt>
                <c:pt idx="218">
                  <c:v>08.07</c:v>
                </c:pt>
                <c:pt idx="219">
                  <c:v>08.08</c:v>
                </c:pt>
                <c:pt idx="220">
                  <c:v>08.09</c:v>
                </c:pt>
                <c:pt idx="221">
                  <c:v>08.10</c:v>
                </c:pt>
                <c:pt idx="222">
                  <c:v>08.11</c:v>
                </c:pt>
                <c:pt idx="223">
                  <c:v>08.12</c:v>
                </c:pt>
                <c:pt idx="224">
                  <c:v>08.13</c:v>
                </c:pt>
                <c:pt idx="225">
                  <c:v>08.14</c:v>
                </c:pt>
                <c:pt idx="226">
                  <c:v>08.15</c:v>
                </c:pt>
                <c:pt idx="227">
                  <c:v>08.16</c:v>
                </c:pt>
                <c:pt idx="228">
                  <c:v>08.17</c:v>
                </c:pt>
                <c:pt idx="229">
                  <c:v>08.18</c:v>
                </c:pt>
                <c:pt idx="230">
                  <c:v>08.19</c:v>
                </c:pt>
                <c:pt idx="231">
                  <c:v>08.20</c:v>
                </c:pt>
                <c:pt idx="232">
                  <c:v>08.21</c:v>
                </c:pt>
                <c:pt idx="233">
                  <c:v>08.22</c:v>
                </c:pt>
                <c:pt idx="234">
                  <c:v>08.23</c:v>
                </c:pt>
                <c:pt idx="235">
                  <c:v>08.24</c:v>
                </c:pt>
                <c:pt idx="236">
                  <c:v>08.25</c:v>
                </c:pt>
                <c:pt idx="237">
                  <c:v>08.26</c:v>
                </c:pt>
                <c:pt idx="238">
                  <c:v>08.27</c:v>
                </c:pt>
                <c:pt idx="239">
                  <c:v>08.28</c:v>
                </c:pt>
                <c:pt idx="240">
                  <c:v>08.29</c:v>
                </c:pt>
                <c:pt idx="241">
                  <c:v>08.30</c:v>
                </c:pt>
                <c:pt idx="242">
                  <c:v>08.31</c:v>
                </c:pt>
                <c:pt idx="243">
                  <c:v>09.01</c:v>
                </c:pt>
                <c:pt idx="244">
                  <c:v>09.02</c:v>
                </c:pt>
                <c:pt idx="245">
                  <c:v>09.03</c:v>
                </c:pt>
                <c:pt idx="246">
                  <c:v>09.04</c:v>
                </c:pt>
                <c:pt idx="247">
                  <c:v>09.05</c:v>
                </c:pt>
                <c:pt idx="248">
                  <c:v>09.06</c:v>
                </c:pt>
                <c:pt idx="249">
                  <c:v>09.07</c:v>
                </c:pt>
                <c:pt idx="250">
                  <c:v>09.08</c:v>
                </c:pt>
                <c:pt idx="251">
                  <c:v>09.09</c:v>
                </c:pt>
                <c:pt idx="252">
                  <c:v>09.10</c:v>
                </c:pt>
                <c:pt idx="253">
                  <c:v>09.11</c:v>
                </c:pt>
                <c:pt idx="254">
                  <c:v>09.12</c:v>
                </c:pt>
                <c:pt idx="255">
                  <c:v>09.13</c:v>
                </c:pt>
                <c:pt idx="256">
                  <c:v>09.14</c:v>
                </c:pt>
                <c:pt idx="257">
                  <c:v>09.15</c:v>
                </c:pt>
                <c:pt idx="258">
                  <c:v>09.16</c:v>
                </c:pt>
                <c:pt idx="259">
                  <c:v>09.17</c:v>
                </c:pt>
                <c:pt idx="260">
                  <c:v>09.18</c:v>
                </c:pt>
                <c:pt idx="261">
                  <c:v>09.19</c:v>
                </c:pt>
                <c:pt idx="262">
                  <c:v>09.20</c:v>
                </c:pt>
                <c:pt idx="263">
                  <c:v>09.21</c:v>
                </c:pt>
                <c:pt idx="264">
                  <c:v>09.22</c:v>
                </c:pt>
                <c:pt idx="265">
                  <c:v>09.23</c:v>
                </c:pt>
                <c:pt idx="266">
                  <c:v>09.24</c:v>
                </c:pt>
                <c:pt idx="267">
                  <c:v>09.25</c:v>
                </c:pt>
                <c:pt idx="268">
                  <c:v>09.26</c:v>
                </c:pt>
                <c:pt idx="269">
                  <c:v>09.27</c:v>
                </c:pt>
                <c:pt idx="270">
                  <c:v>09.28</c:v>
                </c:pt>
                <c:pt idx="271">
                  <c:v>09.29</c:v>
                </c:pt>
                <c:pt idx="272">
                  <c:v>09.30</c:v>
                </c:pt>
                <c:pt idx="273">
                  <c:v>10.01</c:v>
                </c:pt>
                <c:pt idx="274">
                  <c:v>10.02</c:v>
                </c:pt>
                <c:pt idx="275">
                  <c:v>10.03</c:v>
                </c:pt>
                <c:pt idx="276">
                  <c:v>10.04</c:v>
                </c:pt>
                <c:pt idx="277">
                  <c:v>10.05</c:v>
                </c:pt>
                <c:pt idx="278">
                  <c:v>10.06</c:v>
                </c:pt>
                <c:pt idx="279">
                  <c:v>10.07</c:v>
                </c:pt>
                <c:pt idx="280">
                  <c:v>10.08</c:v>
                </c:pt>
                <c:pt idx="281">
                  <c:v>10.09</c:v>
                </c:pt>
                <c:pt idx="282">
                  <c:v>10.10</c:v>
                </c:pt>
                <c:pt idx="283">
                  <c:v>10.11</c:v>
                </c:pt>
                <c:pt idx="284">
                  <c:v>10.12</c:v>
                </c:pt>
                <c:pt idx="285">
                  <c:v>10.13</c:v>
                </c:pt>
                <c:pt idx="286">
                  <c:v>10.14</c:v>
                </c:pt>
                <c:pt idx="287">
                  <c:v>10.15</c:v>
                </c:pt>
                <c:pt idx="288">
                  <c:v>10.16</c:v>
                </c:pt>
                <c:pt idx="289">
                  <c:v>10.17</c:v>
                </c:pt>
                <c:pt idx="290">
                  <c:v>10.18</c:v>
                </c:pt>
                <c:pt idx="291">
                  <c:v>10.19</c:v>
                </c:pt>
                <c:pt idx="292">
                  <c:v>10.20</c:v>
                </c:pt>
                <c:pt idx="293">
                  <c:v>10.21</c:v>
                </c:pt>
                <c:pt idx="294">
                  <c:v>10.22</c:v>
                </c:pt>
                <c:pt idx="295">
                  <c:v>10.23</c:v>
                </c:pt>
                <c:pt idx="296">
                  <c:v>10.24</c:v>
                </c:pt>
                <c:pt idx="297">
                  <c:v>10.25</c:v>
                </c:pt>
                <c:pt idx="298">
                  <c:v>10.26</c:v>
                </c:pt>
                <c:pt idx="299">
                  <c:v>10.27</c:v>
                </c:pt>
                <c:pt idx="300">
                  <c:v>10.28</c:v>
                </c:pt>
                <c:pt idx="301">
                  <c:v>10.29</c:v>
                </c:pt>
                <c:pt idx="302">
                  <c:v>10.30</c:v>
                </c:pt>
                <c:pt idx="303">
                  <c:v>10.31</c:v>
                </c:pt>
                <c:pt idx="304">
                  <c:v>11.01</c:v>
                </c:pt>
                <c:pt idx="305">
                  <c:v>11.02</c:v>
                </c:pt>
                <c:pt idx="306">
                  <c:v>11.03</c:v>
                </c:pt>
                <c:pt idx="307">
                  <c:v>11.04</c:v>
                </c:pt>
                <c:pt idx="308">
                  <c:v>11.05</c:v>
                </c:pt>
                <c:pt idx="309">
                  <c:v>11.06</c:v>
                </c:pt>
                <c:pt idx="310">
                  <c:v>11.07</c:v>
                </c:pt>
                <c:pt idx="311">
                  <c:v>11.08</c:v>
                </c:pt>
                <c:pt idx="312">
                  <c:v>11.09</c:v>
                </c:pt>
                <c:pt idx="313">
                  <c:v>11.10</c:v>
                </c:pt>
                <c:pt idx="314">
                  <c:v>11.11</c:v>
                </c:pt>
                <c:pt idx="315">
                  <c:v>11.12</c:v>
                </c:pt>
                <c:pt idx="316">
                  <c:v>11.13</c:v>
                </c:pt>
                <c:pt idx="317">
                  <c:v>11.14</c:v>
                </c:pt>
                <c:pt idx="318">
                  <c:v>11.15</c:v>
                </c:pt>
                <c:pt idx="319">
                  <c:v>11.16</c:v>
                </c:pt>
                <c:pt idx="320">
                  <c:v>11.17</c:v>
                </c:pt>
                <c:pt idx="321">
                  <c:v>11.18</c:v>
                </c:pt>
                <c:pt idx="322">
                  <c:v>11.19</c:v>
                </c:pt>
                <c:pt idx="323">
                  <c:v>11.20</c:v>
                </c:pt>
                <c:pt idx="324">
                  <c:v>11.21</c:v>
                </c:pt>
                <c:pt idx="325">
                  <c:v>11.22</c:v>
                </c:pt>
                <c:pt idx="326">
                  <c:v>11.23</c:v>
                </c:pt>
                <c:pt idx="327">
                  <c:v>11.24</c:v>
                </c:pt>
                <c:pt idx="328">
                  <c:v>11.25</c:v>
                </c:pt>
                <c:pt idx="329">
                  <c:v>11.26</c:v>
                </c:pt>
                <c:pt idx="330">
                  <c:v>11.27</c:v>
                </c:pt>
                <c:pt idx="331">
                  <c:v>11.28</c:v>
                </c:pt>
                <c:pt idx="332">
                  <c:v>11.29</c:v>
                </c:pt>
                <c:pt idx="333">
                  <c:v>11.30</c:v>
                </c:pt>
                <c:pt idx="334">
                  <c:v>12.01</c:v>
                </c:pt>
                <c:pt idx="335">
                  <c:v>12.02</c:v>
                </c:pt>
                <c:pt idx="336">
                  <c:v>12.03</c:v>
                </c:pt>
                <c:pt idx="337">
                  <c:v>12.04</c:v>
                </c:pt>
                <c:pt idx="338">
                  <c:v>12.05</c:v>
                </c:pt>
                <c:pt idx="339">
                  <c:v>12.06</c:v>
                </c:pt>
                <c:pt idx="340">
                  <c:v>12.07</c:v>
                </c:pt>
                <c:pt idx="341">
                  <c:v>12.08</c:v>
                </c:pt>
                <c:pt idx="342">
                  <c:v>12.09</c:v>
                </c:pt>
                <c:pt idx="343">
                  <c:v>12.10</c:v>
                </c:pt>
                <c:pt idx="344">
                  <c:v>12.11</c:v>
                </c:pt>
                <c:pt idx="345">
                  <c:v>12.12</c:v>
                </c:pt>
                <c:pt idx="346">
                  <c:v>12.13</c:v>
                </c:pt>
                <c:pt idx="347">
                  <c:v>12.14</c:v>
                </c:pt>
                <c:pt idx="348">
                  <c:v>12.15</c:v>
                </c:pt>
                <c:pt idx="349">
                  <c:v>12.16</c:v>
                </c:pt>
                <c:pt idx="350">
                  <c:v>12.17</c:v>
                </c:pt>
                <c:pt idx="351">
                  <c:v>12.18</c:v>
                </c:pt>
                <c:pt idx="352">
                  <c:v>12.19</c:v>
                </c:pt>
                <c:pt idx="353">
                  <c:v>12.20</c:v>
                </c:pt>
                <c:pt idx="354">
                  <c:v>12.21</c:v>
                </c:pt>
                <c:pt idx="355">
                  <c:v>12.22</c:v>
                </c:pt>
                <c:pt idx="356">
                  <c:v>12.23</c:v>
                </c:pt>
                <c:pt idx="357">
                  <c:v>12.24</c:v>
                </c:pt>
                <c:pt idx="358">
                  <c:v>12.25</c:v>
                </c:pt>
                <c:pt idx="359">
                  <c:v>12.26</c:v>
                </c:pt>
                <c:pt idx="360">
                  <c:v>12.27</c:v>
                </c:pt>
                <c:pt idx="361">
                  <c:v>12.28</c:v>
                </c:pt>
                <c:pt idx="362">
                  <c:v>12.29</c:v>
                </c:pt>
                <c:pt idx="363">
                  <c:v>12.30</c:v>
                </c:pt>
                <c:pt idx="364">
                  <c:v>12.31</c:v>
                </c:pt>
              </c:strCache>
            </c:strRef>
          </c:cat>
          <c:val>
            <c:numRef>
              <c:f>A6_ábra_chart!$P$9:$P$373</c:f>
              <c:numCache>
                <c:formatCode>0</c:formatCode>
                <c:ptCount val="365"/>
                <c:pt idx="0">
                  <c:v>92.417000000000002</c:v>
                </c:pt>
                <c:pt idx="1">
                  <c:v>108.056</c:v>
                </c:pt>
                <c:pt idx="2">
                  <c:v>111.16200000000001</c:v>
                </c:pt>
                <c:pt idx="3">
                  <c:v>110.64</c:v>
                </c:pt>
                <c:pt idx="4">
                  <c:v>101.581</c:v>
                </c:pt>
                <c:pt idx="5">
                  <c:v>103.271</c:v>
                </c:pt>
                <c:pt idx="6">
                  <c:v>108.303</c:v>
                </c:pt>
                <c:pt idx="7">
                  <c:v>105.98</c:v>
                </c:pt>
                <c:pt idx="8">
                  <c:v>107.304</c:v>
                </c:pt>
                <c:pt idx="9">
                  <c:v>107.977</c:v>
                </c:pt>
                <c:pt idx="10">
                  <c:v>108.821</c:v>
                </c:pt>
                <c:pt idx="11">
                  <c:v>96.122</c:v>
                </c:pt>
                <c:pt idx="12">
                  <c:v>97.34</c:v>
                </c:pt>
                <c:pt idx="13">
                  <c:v>105.92100000000001</c:v>
                </c:pt>
                <c:pt idx="14">
                  <c:v>104.68600000000001</c:v>
                </c:pt>
                <c:pt idx="15">
                  <c:v>106.40900000000001</c:v>
                </c:pt>
                <c:pt idx="16">
                  <c:v>109.056</c:v>
                </c:pt>
                <c:pt idx="17">
                  <c:v>111.675</c:v>
                </c:pt>
                <c:pt idx="18">
                  <c:v>95.019000000000005</c:v>
                </c:pt>
                <c:pt idx="19">
                  <c:v>95.177999999999997</c:v>
                </c:pt>
                <c:pt idx="20">
                  <c:v>105.342</c:v>
                </c:pt>
                <c:pt idx="21">
                  <c:v>105.554</c:v>
                </c:pt>
                <c:pt idx="22">
                  <c:v>105.845</c:v>
                </c:pt>
                <c:pt idx="23">
                  <c:v>109.199</c:v>
                </c:pt>
                <c:pt idx="24">
                  <c:v>112.697</c:v>
                </c:pt>
                <c:pt idx="25">
                  <c:v>98.472999999999999</c:v>
                </c:pt>
                <c:pt idx="26">
                  <c:v>99.17</c:v>
                </c:pt>
                <c:pt idx="27">
                  <c:v>104.414</c:v>
                </c:pt>
                <c:pt idx="28">
                  <c:v>105.449</c:v>
                </c:pt>
                <c:pt idx="29">
                  <c:v>106.18899999999999</c:v>
                </c:pt>
                <c:pt idx="30">
                  <c:v>108.685</c:v>
                </c:pt>
                <c:pt idx="31">
                  <c:v>112.34</c:v>
                </c:pt>
                <c:pt idx="32">
                  <c:v>99.308000000000007</c:v>
                </c:pt>
                <c:pt idx="33">
                  <c:v>98.013999999999996</c:v>
                </c:pt>
                <c:pt idx="34">
                  <c:v>104.285</c:v>
                </c:pt>
                <c:pt idx="35">
                  <c:v>105.253</c:v>
                </c:pt>
                <c:pt idx="36">
                  <c:v>107.413</c:v>
                </c:pt>
                <c:pt idx="37">
                  <c:v>109.191</c:v>
                </c:pt>
                <c:pt idx="38">
                  <c:v>111.92400000000001</c:v>
                </c:pt>
                <c:pt idx="39">
                  <c:v>98.617000000000004</c:v>
                </c:pt>
                <c:pt idx="40">
                  <c:v>99.653000000000006</c:v>
                </c:pt>
                <c:pt idx="41">
                  <c:v>107.30500000000001</c:v>
                </c:pt>
                <c:pt idx="42">
                  <c:v>104.319</c:v>
                </c:pt>
                <c:pt idx="43">
                  <c:v>106.07</c:v>
                </c:pt>
                <c:pt idx="44">
                  <c:v>112.182</c:v>
                </c:pt>
                <c:pt idx="45">
                  <c:v>115.2</c:v>
                </c:pt>
                <c:pt idx="46">
                  <c:v>101.08499999999999</c:v>
                </c:pt>
                <c:pt idx="47">
                  <c:v>100.08199999999999</c:v>
                </c:pt>
                <c:pt idx="48">
                  <c:v>108.364</c:v>
                </c:pt>
                <c:pt idx="49">
                  <c:v>107.843</c:v>
                </c:pt>
                <c:pt idx="50">
                  <c:v>105.819</c:v>
                </c:pt>
                <c:pt idx="51">
                  <c:v>111.19499999999999</c:v>
                </c:pt>
                <c:pt idx="52">
                  <c:v>113.617</c:v>
                </c:pt>
                <c:pt idx="53">
                  <c:v>100.342</c:v>
                </c:pt>
                <c:pt idx="54">
                  <c:v>101.57</c:v>
                </c:pt>
                <c:pt idx="55">
                  <c:v>108.66800000000001</c:v>
                </c:pt>
                <c:pt idx="56">
                  <c:v>110.283</c:v>
                </c:pt>
                <c:pt idx="57">
                  <c:v>110.92400000000001</c:v>
                </c:pt>
                <c:pt idx="58">
                  <c:v>112.71599999999999</c:v>
                </c:pt>
                <c:pt idx="59">
                  <c:v>114.268</c:v>
                </c:pt>
                <c:pt idx="60">
                  <c:v>100.658</c:v>
                </c:pt>
                <c:pt idx="61">
                  <c:v>101.318</c:v>
                </c:pt>
                <c:pt idx="62">
                  <c:v>107.58799999999999</c:v>
                </c:pt>
                <c:pt idx="63">
                  <c:v>109.792</c:v>
                </c:pt>
                <c:pt idx="64">
                  <c:v>111.38</c:v>
                </c:pt>
                <c:pt idx="65">
                  <c:v>112.73099999999999</c:v>
                </c:pt>
                <c:pt idx="66">
                  <c:v>113.926</c:v>
                </c:pt>
                <c:pt idx="67">
                  <c:v>100.547</c:v>
                </c:pt>
                <c:pt idx="68">
                  <c:v>104.057</c:v>
                </c:pt>
                <c:pt idx="69">
                  <c:v>111.95699999999999</c:v>
                </c:pt>
                <c:pt idx="70">
                  <c:v>109.82299999999999</c:v>
                </c:pt>
                <c:pt idx="71">
                  <c:v>109.202</c:v>
                </c:pt>
                <c:pt idx="72">
                  <c:v>111.048</c:v>
                </c:pt>
                <c:pt idx="73">
                  <c:v>114.771</c:v>
                </c:pt>
                <c:pt idx="74">
                  <c:v>101.724</c:v>
                </c:pt>
                <c:pt idx="75">
                  <c:v>104.023</c:v>
                </c:pt>
                <c:pt idx="76">
                  <c:v>111.521</c:v>
                </c:pt>
                <c:pt idx="77">
                  <c:v>110.687</c:v>
                </c:pt>
                <c:pt idx="78">
                  <c:v>112.473</c:v>
                </c:pt>
                <c:pt idx="79">
                  <c:v>113.60599999999999</c:v>
                </c:pt>
                <c:pt idx="80">
                  <c:v>114.76</c:v>
                </c:pt>
                <c:pt idx="81">
                  <c:v>100.867</c:v>
                </c:pt>
                <c:pt idx="82">
                  <c:v>104.02200000000001</c:v>
                </c:pt>
                <c:pt idx="83">
                  <c:v>106.895</c:v>
                </c:pt>
                <c:pt idx="84">
                  <c:v>106.983</c:v>
                </c:pt>
                <c:pt idx="85">
                  <c:v>111.753</c:v>
                </c:pt>
                <c:pt idx="86">
                  <c:v>114.175</c:v>
                </c:pt>
                <c:pt idx="87">
                  <c:v>114.41</c:v>
                </c:pt>
                <c:pt idx="88">
                  <c:v>100.82</c:v>
                </c:pt>
                <c:pt idx="89">
                  <c:v>105.193</c:v>
                </c:pt>
                <c:pt idx="90">
                  <c:v>112.96299999999999</c:v>
                </c:pt>
                <c:pt idx="91">
                  <c:v>113.425</c:v>
                </c:pt>
                <c:pt idx="92">
                  <c:v>115.133</c:v>
                </c:pt>
                <c:pt idx="93">
                  <c:v>116.50700000000001</c:v>
                </c:pt>
                <c:pt idx="94">
                  <c:v>116.133</c:v>
                </c:pt>
                <c:pt idx="95">
                  <c:v>102.193</c:v>
                </c:pt>
                <c:pt idx="96">
                  <c:v>105.16500000000001</c:v>
                </c:pt>
                <c:pt idx="97">
                  <c:v>113.047</c:v>
                </c:pt>
                <c:pt idx="98">
                  <c:v>113.803</c:v>
                </c:pt>
                <c:pt idx="99">
                  <c:v>108.86</c:v>
                </c:pt>
                <c:pt idx="100">
                  <c:v>116.872</c:v>
                </c:pt>
                <c:pt idx="101">
                  <c:v>117.83</c:v>
                </c:pt>
                <c:pt idx="102">
                  <c:v>104.83499999999999</c:v>
                </c:pt>
                <c:pt idx="103">
                  <c:v>104.90900000000001</c:v>
                </c:pt>
                <c:pt idx="104">
                  <c:v>114.066</c:v>
                </c:pt>
                <c:pt idx="105">
                  <c:v>116.393</c:v>
                </c:pt>
                <c:pt idx="106">
                  <c:v>117.336</c:v>
                </c:pt>
                <c:pt idx="107">
                  <c:v>118.51300000000001</c:v>
                </c:pt>
                <c:pt idx="108">
                  <c:v>112.184</c:v>
                </c:pt>
                <c:pt idx="109">
                  <c:v>103.5</c:v>
                </c:pt>
                <c:pt idx="110">
                  <c:v>104.56</c:v>
                </c:pt>
                <c:pt idx="111">
                  <c:v>113.69199999999999</c:v>
                </c:pt>
                <c:pt idx="112">
                  <c:v>117.20699999999999</c:v>
                </c:pt>
                <c:pt idx="113">
                  <c:v>117.16500000000001</c:v>
                </c:pt>
                <c:pt idx="114">
                  <c:v>119.253</c:v>
                </c:pt>
                <c:pt idx="115">
                  <c:v>117.867</c:v>
                </c:pt>
                <c:pt idx="116">
                  <c:v>105.96299999999999</c:v>
                </c:pt>
                <c:pt idx="117">
                  <c:v>108.47499999999999</c:v>
                </c:pt>
                <c:pt idx="118">
                  <c:v>115.562</c:v>
                </c:pt>
                <c:pt idx="119">
                  <c:v>115.592</c:v>
                </c:pt>
                <c:pt idx="120">
                  <c:v>115.547</c:v>
                </c:pt>
                <c:pt idx="121">
                  <c:v>117.574</c:v>
                </c:pt>
                <c:pt idx="122">
                  <c:v>119.724</c:v>
                </c:pt>
                <c:pt idx="123">
                  <c:v>107.00700000000001</c:v>
                </c:pt>
                <c:pt idx="124">
                  <c:v>109.02500000000001</c:v>
                </c:pt>
                <c:pt idx="125">
                  <c:v>115.76</c:v>
                </c:pt>
                <c:pt idx="126">
                  <c:v>116.43600000000001</c:v>
                </c:pt>
                <c:pt idx="127">
                  <c:v>115.72</c:v>
                </c:pt>
                <c:pt idx="128">
                  <c:v>116.732</c:v>
                </c:pt>
                <c:pt idx="129">
                  <c:v>119.574</c:v>
                </c:pt>
                <c:pt idx="130">
                  <c:v>105.336</c:v>
                </c:pt>
                <c:pt idx="131">
                  <c:v>106.172</c:v>
                </c:pt>
                <c:pt idx="132">
                  <c:v>115.456</c:v>
                </c:pt>
                <c:pt idx="133">
                  <c:v>116.80500000000001</c:v>
                </c:pt>
                <c:pt idx="134">
                  <c:v>118.67700000000001</c:v>
                </c:pt>
                <c:pt idx="135">
                  <c:v>119.99299999999999</c:v>
                </c:pt>
                <c:pt idx="136">
                  <c:v>120.449</c:v>
                </c:pt>
                <c:pt idx="137">
                  <c:v>106.126</c:v>
                </c:pt>
                <c:pt idx="138">
                  <c:v>108.343</c:v>
                </c:pt>
                <c:pt idx="139">
                  <c:v>116.367</c:v>
                </c:pt>
                <c:pt idx="140">
                  <c:v>116.559</c:v>
                </c:pt>
                <c:pt idx="141">
                  <c:v>119.751</c:v>
                </c:pt>
                <c:pt idx="142">
                  <c:v>120.76900000000001</c:v>
                </c:pt>
                <c:pt idx="143">
                  <c:v>122.664</c:v>
                </c:pt>
                <c:pt idx="144">
                  <c:v>107.619</c:v>
                </c:pt>
                <c:pt idx="145">
                  <c:v>104.872</c:v>
                </c:pt>
                <c:pt idx="146">
                  <c:v>112.32299999999999</c:v>
                </c:pt>
                <c:pt idx="147">
                  <c:v>116.604</c:v>
                </c:pt>
                <c:pt idx="148">
                  <c:v>118.90900000000001</c:v>
                </c:pt>
                <c:pt idx="149">
                  <c:v>120.07599999999999</c:v>
                </c:pt>
                <c:pt idx="150">
                  <c:v>122.572</c:v>
                </c:pt>
                <c:pt idx="151">
                  <c:v>111.084</c:v>
                </c:pt>
                <c:pt idx="152">
                  <c:v>113.041</c:v>
                </c:pt>
                <c:pt idx="153">
                  <c:v>121.538</c:v>
                </c:pt>
                <c:pt idx="154">
                  <c:v>121.182</c:v>
                </c:pt>
                <c:pt idx="155">
                  <c:v>121.508</c:v>
                </c:pt>
                <c:pt idx="156">
                  <c:v>123.85</c:v>
                </c:pt>
                <c:pt idx="157">
                  <c:v>125.068</c:v>
                </c:pt>
                <c:pt idx="158">
                  <c:v>112.149</c:v>
                </c:pt>
                <c:pt idx="159">
                  <c:v>112.83</c:v>
                </c:pt>
                <c:pt idx="160">
                  <c:v>120.60299999999999</c:v>
                </c:pt>
                <c:pt idx="161">
                  <c:v>124.60599999999999</c:v>
                </c:pt>
                <c:pt idx="162">
                  <c:v>124.842</c:v>
                </c:pt>
                <c:pt idx="163">
                  <c:v>126.25</c:v>
                </c:pt>
                <c:pt idx="164">
                  <c:v>128.054</c:v>
                </c:pt>
                <c:pt idx="165">
                  <c:v>113.72199999999999</c:v>
                </c:pt>
                <c:pt idx="166">
                  <c:v>114.43600000000001</c:v>
                </c:pt>
                <c:pt idx="167">
                  <c:v>123.51900000000001</c:v>
                </c:pt>
                <c:pt idx="168">
                  <c:v>124.51600000000001</c:v>
                </c:pt>
                <c:pt idx="169">
                  <c:v>125.776</c:v>
                </c:pt>
                <c:pt idx="170">
                  <c:v>125.976</c:v>
                </c:pt>
                <c:pt idx="171">
                  <c:v>126.759</c:v>
                </c:pt>
                <c:pt idx="172">
                  <c:v>113.815</c:v>
                </c:pt>
                <c:pt idx="173">
                  <c:v>115.83199999999999</c:v>
                </c:pt>
                <c:pt idx="174">
                  <c:v>123.809</c:v>
                </c:pt>
                <c:pt idx="175">
                  <c:v>124.455</c:v>
                </c:pt>
                <c:pt idx="176">
                  <c:v>126.21599999999999</c:v>
                </c:pt>
                <c:pt idx="177">
                  <c:v>128.87</c:v>
                </c:pt>
                <c:pt idx="178">
                  <c:v>128.10400000000001</c:v>
                </c:pt>
                <c:pt idx="179">
                  <c:v>115.71299999999999</c:v>
                </c:pt>
                <c:pt idx="180">
                  <c:v>115.967</c:v>
                </c:pt>
                <c:pt idx="181">
                  <c:v>122.295</c:v>
                </c:pt>
                <c:pt idx="182">
                  <c:v>123.35</c:v>
                </c:pt>
                <c:pt idx="183">
                  <c:v>125.83</c:v>
                </c:pt>
                <c:pt idx="184">
                  <c:v>119.256</c:v>
                </c:pt>
                <c:pt idx="185">
                  <c:v>119.871</c:v>
                </c:pt>
                <c:pt idx="186">
                  <c:v>114.15600000000001</c:v>
                </c:pt>
                <c:pt idx="187">
                  <c:v>119.379</c:v>
                </c:pt>
                <c:pt idx="188">
                  <c:v>127.42100000000001</c:v>
                </c:pt>
                <c:pt idx="189">
                  <c:v>128.31800000000001</c:v>
                </c:pt>
                <c:pt idx="190">
                  <c:v>128.095</c:v>
                </c:pt>
                <c:pt idx="191">
                  <c:v>128.572</c:v>
                </c:pt>
                <c:pt idx="192">
                  <c:v>129.887</c:v>
                </c:pt>
                <c:pt idx="193">
                  <c:v>118.11799999999999</c:v>
                </c:pt>
                <c:pt idx="194">
                  <c:v>118.916</c:v>
                </c:pt>
                <c:pt idx="195">
                  <c:v>126.483</c:v>
                </c:pt>
                <c:pt idx="196">
                  <c:v>128.10599999999999</c:v>
                </c:pt>
                <c:pt idx="197">
                  <c:v>127.223</c:v>
                </c:pt>
                <c:pt idx="198">
                  <c:v>129.28800000000001</c:v>
                </c:pt>
                <c:pt idx="199">
                  <c:v>129.83199999999999</c:v>
                </c:pt>
                <c:pt idx="200">
                  <c:v>117.998</c:v>
                </c:pt>
                <c:pt idx="201">
                  <c:v>118.68</c:v>
                </c:pt>
                <c:pt idx="202">
                  <c:v>125.646</c:v>
                </c:pt>
                <c:pt idx="203">
                  <c:v>127.42100000000001</c:v>
                </c:pt>
                <c:pt idx="204">
                  <c:v>128.78399999999999</c:v>
                </c:pt>
                <c:pt idx="205">
                  <c:v>130.185</c:v>
                </c:pt>
                <c:pt idx="206">
                  <c:v>129.845</c:v>
                </c:pt>
                <c:pt idx="207">
                  <c:v>117.99299999999999</c:v>
                </c:pt>
                <c:pt idx="208">
                  <c:v>119.193</c:v>
                </c:pt>
                <c:pt idx="209">
                  <c:v>124.782</c:v>
                </c:pt>
                <c:pt idx="210">
                  <c:v>126.18899999999999</c:v>
                </c:pt>
                <c:pt idx="211">
                  <c:v>126.71599999999999</c:v>
                </c:pt>
                <c:pt idx="212">
                  <c:v>128.631</c:v>
                </c:pt>
                <c:pt idx="213">
                  <c:v>128.80099999999999</c:v>
                </c:pt>
                <c:pt idx="214">
                  <c:v>118.282</c:v>
                </c:pt>
                <c:pt idx="215">
                  <c:v>118.833</c:v>
                </c:pt>
                <c:pt idx="216">
                  <c:v>124.81100000000001</c:v>
                </c:pt>
                <c:pt idx="217">
                  <c:v>125.32599999999999</c:v>
                </c:pt>
                <c:pt idx="218">
                  <c:v>125.295</c:v>
                </c:pt>
                <c:pt idx="219">
                  <c:v>127.992</c:v>
                </c:pt>
                <c:pt idx="220">
                  <c:v>126.994</c:v>
                </c:pt>
                <c:pt idx="221">
                  <c:v>115.297</c:v>
                </c:pt>
                <c:pt idx="222">
                  <c:v>116.91800000000001</c:v>
                </c:pt>
                <c:pt idx="223">
                  <c:v>124.16</c:v>
                </c:pt>
                <c:pt idx="224">
                  <c:v>125.202</c:v>
                </c:pt>
                <c:pt idx="225">
                  <c:v>127.179</c:v>
                </c:pt>
                <c:pt idx="226">
                  <c:v>127.08199999999999</c:v>
                </c:pt>
                <c:pt idx="227">
                  <c:v>128.60400000000001</c:v>
                </c:pt>
                <c:pt idx="228">
                  <c:v>116.535</c:v>
                </c:pt>
                <c:pt idx="229">
                  <c:v>118.119</c:v>
                </c:pt>
                <c:pt idx="230">
                  <c:v>124.74</c:v>
                </c:pt>
                <c:pt idx="231">
                  <c:v>126.036</c:v>
                </c:pt>
                <c:pt idx="232">
                  <c:v>126.523</c:v>
                </c:pt>
                <c:pt idx="233">
                  <c:v>128.99600000000001</c:v>
                </c:pt>
                <c:pt idx="234">
                  <c:v>128.47</c:v>
                </c:pt>
                <c:pt idx="235">
                  <c:v>115.129</c:v>
                </c:pt>
                <c:pt idx="236">
                  <c:v>117.675</c:v>
                </c:pt>
                <c:pt idx="237">
                  <c:v>123.895</c:v>
                </c:pt>
                <c:pt idx="238">
                  <c:v>125.18899999999999</c:v>
                </c:pt>
                <c:pt idx="239">
                  <c:v>127.542</c:v>
                </c:pt>
                <c:pt idx="240">
                  <c:v>129.13399999999999</c:v>
                </c:pt>
                <c:pt idx="241">
                  <c:v>128.816</c:v>
                </c:pt>
                <c:pt idx="242">
                  <c:v>114.63200000000001</c:v>
                </c:pt>
                <c:pt idx="243">
                  <c:v>109.017</c:v>
                </c:pt>
                <c:pt idx="244">
                  <c:v>117.497</c:v>
                </c:pt>
                <c:pt idx="245">
                  <c:v>116.75</c:v>
                </c:pt>
                <c:pt idx="246">
                  <c:v>121.524</c:v>
                </c:pt>
                <c:pt idx="247">
                  <c:v>124.794</c:v>
                </c:pt>
                <c:pt idx="248">
                  <c:v>124.09</c:v>
                </c:pt>
                <c:pt idx="249">
                  <c:v>111.223</c:v>
                </c:pt>
                <c:pt idx="250">
                  <c:v>114.584</c:v>
                </c:pt>
                <c:pt idx="251">
                  <c:v>121.29</c:v>
                </c:pt>
                <c:pt idx="252">
                  <c:v>122.089</c:v>
                </c:pt>
                <c:pt idx="253">
                  <c:v>124.17400000000001</c:v>
                </c:pt>
                <c:pt idx="254">
                  <c:v>126.6</c:v>
                </c:pt>
                <c:pt idx="255">
                  <c:v>126.291</c:v>
                </c:pt>
                <c:pt idx="256">
                  <c:v>111.91500000000001</c:v>
                </c:pt>
                <c:pt idx="257">
                  <c:v>115.048</c:v>
                </c:pt>
                <c:pt idx="258">
                  <c:v>122.117</c:v>
                </c:pt>
                <c:pt idx="259">
                  <c:v>123.97499999999999</c:v>
                </c:pt>
                <c:pt idx="260">
                  <c:v>124.798</c:v>
                </c:pt>
                <c:pt idx="261">
                  <c:v>125.79600000000001</c:v>
                </c:pt>
                <c:pt idx="262">
                  <c:v>126.071</c:v>
                </c:pt>
                <c:pt idx="263">
                  <c:v>112.054</c:v>
                </c:pt>
                <c:pt idx="264">
                  <c:v>113.82299999999999</c:v>
                </c:pt>
                <c:pt idx="265">
                  <c:v>121.596</c:v>
                </c:pt>
                <c:pt idx="266">
                  <c:v>122.223</c:v>
                </c:pt>
                <c:pt idx="267">
                  <c:v>124.105</c:v>
                </c:pt>
                <c:pt idx="268">
                  <c:v>126.322</c:v>
                </c:pt>
                <c:pt idx="269">
                  <c:v>125.95699999999999</c:v>
                </c:pt>
                <c:pt idx="270">
                  <c:v>111.515</c:v>
                </c:pt>
                <c:pt idx="271">
                  <c:v>113.996</c:v>
                </c:pt>
                <c:pt idx="272">
                  <c:v>121.376</c:v>
                </c:pt>
                <c:pt idx="273">
                  <c:v>119.657</c:v>
                </c:pt>
                <c:pt idx="274">
                  <c:v>122.16200000000001</c:v>
                </c:pt>
                <c:pt idx="275">
                  <c:v>123.83</c:v>
                </c:pt>
                <c:pt idx="276">
                  <c:v>125.077</c:v>
                </c:pt>
                <c:pt idx="277">
                  <c:v>110.92700000000001</c:v>
                </c:pt>
                <c:pt idx="278">
                  <c:v>113.051</c:v>
                </c:pt>
                <c:pt idx="279">
                  <c:v>121.288</c:v>
                </c:pt>
                <c:pt idx="280">
                  <c:v>120.804</c:v>
                </c:pt>
                <c:pt idx="281">
                  <c:v>121.051</c:v>
                </c:pt>
                <c:pt idx="282">
                  <c:v>122.932</c:v>
                </c:pt>
                <c:pt idx="283">
                  <c:v>123.066</c:v>
                </c:pt>
                <c:pt idx="284">
                  <c:v>107.95699999999999</c:v>
                </c:pt>
                <c:pt idx="285">
                  <c:v>111.742</c:v>
                </c:pt>
                <c:pt idx="286">
                  <c:v>119.997</c:v>
                </c:pt>
                <c:pt idx="287">
                  <c:v>119.979</c:v>
                </c:pt>
                <c:pt idx="288">
                  <c:v>120.607</c:v>
                </c:pt>
                <c:pt idx="289">
                  <c:v>123.595</c:v>
                </c:pt>
                <c:pt idx="290">
                  <c:v>125.093</c:v>
                </c:pt>
                <c:pt idx="291">
                  <c:v>110.759</c:v>
                </c:pt>
                <c:pt idx="292">
                  <c:v>111.629</c:v>
                </c:pt>
                <c:pt idx="293">
                  <c:v>118.934</c:v>
                </c:pt>
                <c:pt idx="294">
                  <c:v>120.07299999999999</c:v>
                </c:pt>
                <c:pt idx="295">
                  <c:v>121.557</c:v>
                </c:pt>
                <c:pt idx="296">
                  <c:v>123.30200000000001</c:v>
                </c:pt>
                <c:pt idx="297">
                  <c:v>123.29300000000001</c:v>
                </c:pt>
                <c:pt idx="298">
                  <c:v>108.752</c:v>
                </c:pt>
                <c:pt idx="299">
                  <c:v>107.69499999999999</c:v>
                </c:pt>
                <c:pt idx="300">
                  <c:v>115.956</c:v>
                </c:pt>
                <c:pt idx="301">
                  <c:v>115.48399999999999</c:v>
                </c:pt>
                <c:pt idx="302">
                  <c:v>116.114</c:v>
                </c:pt>
                <c:pt idx="303">
                  <c:v>115.565</c:v>
                </c:pt>
                <c:pt idx="304">
                  <c:v>115.732</c:v>
                </c:pt>
                <c:pt idx="305">
                  <c:v>104.892</c:v>
                </c:pt>
                <c:pt idx="306">
                  <c:v>106.67400000000001</c:v>
                </c:pt>
                <c:pt idx="307">
                  <c:v>116.047</c:v>
                </c:pt>
                <c:pt idx="308">
                  <c:v>115.068</c:v>
                </c:pt>
                <c:pt idx="309">
                  <c:v>116.357</c:v>
                </c:pt>
                <c:pt idx="310">
                  <c:v>117.84099999999999</c:v>
                </c:pt>
                <c:pt idx="311">
                  <c:v>119.33799999999999</c:v>
                </c:pt>
                <c:pt idx="312">
                  <c:v>104.066</c:v>
                </c:pt>
                <c:pt idx="313">
                  <c:v>106.72199999999999</c:v>
                </c:pt>
                <c:pt idx="314">
                  <c:v>112.389</c:v>
                </c:pt>
                <c:pt idx="315">
                  <c:v>114.28100000000001</c:v>
                </c:pt>
                <c:pt idx="316">
                  <c:v>116.33799999999999</c:v>
                </c:pt>
                <c:pt idx="317">
                  <c:v>118.437</c:v>
                </c:pt>
                <c:pt idx="318">
                  <c:v>120.038</c:v>
                </c:pt>
                <c:pt idx="319">
                  <c:v>103.92100000000001</c:v>
                </c:pt>
                <c:pt idx="320">
                  <c:v>105.995</c:v>
                </c:pt>
                <c:pt idx="321">
                  <c:v>114.179</c:v>
                </c:pt>
                <c:pt idx="322">
                  <c:v>114.328</c:v>
                </c:pt>
                <c:pt idx="323">
                  <c:v>115.398</c:v>
                </c:pt>
                <c:pt idx="324">
                  <c:v>117.264</c:v>
                </c:pt>
                <c:pt idx="325">
                  <c:v>119.916</c:v>
                </c:pt>
                <c:pt idx="326">
                  <c:v>105.479</c:v>
                </c:pt>
                <c:pt idx="327">
                  <c:v>107.221</c:v>
                </c:pt>
                <c:pt idx="328">
                  <c:v>112.432</c:v>
                </c:pt>
                <c:pt idx="329">
                  <c:v>113.608</c:v>
                </c:pt>
                <c:pt idx="330">
                  <c:v>116.10299999999999</c:v>
                </c:pt>
                <c:pt idx="331">
                  <c:v>107.324</c:v>
                </c:pt>
                <c:pt idx="332">
                  <c:v>105.399</c:v>
                </c:pt>
                <c:pt idx="333">
                  <c:v>103.547</c:v>
                </c:pt>
                <c:pt idx="334">
                  <c:v>110.116</c:v>
                </c:pt>
                <c:pt idx="335">
                  <c:v>116.25</c:v>
                </c:pt>
                <c:pt idx="336">
                  <c:v>115.518</c:v>
                </c:pt>
                <c:pt idx="337">
                  <c:v>117.02</c:v>
                </c:pt>
                <c:pt idx="338">
                  <c:v>117.884</c:v>
                </c:pt>
                <c:pt idx="339">
                  <c:v>118.917</c:v>
                </c:pt>
                <c:pt idx="340">
                  <c:v>103.336</c:v>
                </c:pt>
                <c:pt idx="341">
                  <c:v>105.43600000000001</c:v>
                </c:pt>
                <c:pt idx="342">
                  <c:v>112.729</c:v>
                </c:pt>
                <c:pt idx="343">
                  <c:v>113.345</c:v>
                </c:pt>
                <c:pt idx="344">
                  <c:v>115.732</c:v>
                </c:pt>
                <c:pt idx="345">
                  <c:v>118.613</c:v>
                </c:pt>
                <c:pt idx="346">
                  <c:v>118.602</c:v>
                </c:pt>
                <c:pt idx="347">
                  <c:v>103.956</c:v>
                </c:pt>
                <c:pt idx="348">
                  <c:v>105.91800000000001</c:v>
                </c:pt>
                <c:pt idx="349">
                  <c:v>114.556</c:v>
                </c:pt>
                <c:pt idx="350">
                  <c:v>114.238</c:v>
                </c:pt>
                <c:pt idx="351">
                  <c:v>118.08799999999999</c:v>
                </c:pt>
                <c:pt idx="352">
                  <c:v>121.73699999999999</c:v>
                </c:pt>
                <c:pt idx="353">
                  <c:v>123.55</c:v>
                </c:pt>
                <c:pt idx="354">
                  <c:v>113.389</c:v>
                </c:pt>
                <c:pt idx="355">
                  <c:v>112.20399999999999</c:v>
                </c:pt>
                <c:pt idx="356">
                  <c:v>115.566</c:v>
                </c:pt>
                <c:pt idx="357">
                  <c:v>104.20399999999999</c:v>
                </c:pt>
                <c:pt idx="358">
                  <c:v>88.599000000000004</c:v>
                </c:pt>
                <c:pt idx="359">
                  <c:v>108.79</c:v>
                </c:pt>
                <c:pt idx="360">
                  <c:v>117.498</c:v>
                </c:pt>
                <c:pt idx="361">
                  <c:v>109.482</c:v>
                </c:pt>
                <c:pt idx="362">
                  <c:v>109.616</c:v>
                </c:pt>
                <c:pt idx="363">
                  <c:v>112.02200000000001</c:v>
                </c:pt>
                <c:pt idx="364">
                  <c:v>104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670-4B5F-89D5-8260565E6F64}"/>
            </c:ext>
          </c:extLst>
        </c:ser>
        <c:ser>
          <c:idx val="2"/>
          <c:order val="1"/>
          <c:tx>
            <c:strRef>
              <c:f>A6_ábra_chart!$N$8</c:f>
              <c:strCache>
                <c:ptCount val="1"/>
                <c:pt idx="0">
                  <c:v>2020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A6_ábra_chart!$E$9:$E$373</c:f>
              <c:strCache>
                <c:ptCount val="365"/>
                <c:pt idx="0">
                  <c:v>01.01</c:v>
                </c:pt>
                <c:pt idx="1">
                  <c:v>01.02</c:v>
                </c:pt>
                <c:pt idx="2">
                  <c:v>01.03</c:v>
                </c:pt>
                <c:pt idx="3">
                  <c:v>01.04</c:v>
                </c:pt>
                <c:pt idx="4">
                  <c:v>01.05</c:v>
                </c:pt>
                <c:pt idx="5">
                  <c:v>01.06</c:v>
                </c:pt>
                <c:pt idx="6">
                  <c:v>01.07</c:v>
                </c:pt>
                <c:pt idx="7">
                  <c:v>01.08</c:v>
                </c:pt>
                <c:pt idx="8">
                  <c:v>01.09</c:v>
                </c:pt>
                <c:pt idx="9">
                  <c:v>01.10</c:v>
                </c:pt>
                <c:pt idx="10">
                  <c:v>01.11</c:v>
                </c:pt>
                <c:pt idx="11">
                  <c:v>01.12</c:v>
                </c:pt>
                <c:pt idx="12">
                  <c:v>01.13</c:v>
                </c:pt>
                <c:pt idx="13">
                  <c:v>01.14</c:v>
                </c:pt>
                <c:pt idx="14">
                  <c:v>01.15</c:v>
                </c:pt>
                <c:pt idx="15">
                  <c:v>01.16</c:v>
                </c:pt>
                <c:pt idx="16">
                  <c:v>01.17</c:v>
                </c:pt>
                <c:pt idx="17">
                  <c:v>01.18</c:v>
                </c:pt>
                <c:pt idx="18">
                  <c:v>01.19</c:v>
                </c:pt>
                <c:pt idx="19">
                  <c:v>01.20</c:v>
                </c:pt>
                <c:pt idx="20">
                  <c:v>01.21</c:v>
                </c:pt>
                <c:pt idx="21">
                  <c:v>01.22</c:v>
                </c:pt>
                <c:pt idx="22">
                  <c:v>01.23</c:v>
                </c:pt>
                <c:pt idx="23">
                  <c:v>01.24</c:v>
                </c:pt>
                <c:pt idx="24">
                  <c:v>01.25</c:v>
                </c:pt>
                <c:pt idx="25">
                  <c:v>01.26</c:v>
                </c:pt>
                <c:pt idx="26">
                  <c:v>01.27</c:v>
                </c:pt>
                <c:pt idx="27">
                  <c:v>01.28</c:v>
                </c:pt>
                <c:pt idx="28">
                  <c:v>01.29</c:v>
                </c:pt>
                <c:pt idx="29">
                  <c:v>01.30</c:v>
                </c:pt>
                <c:pt idx="30">
                  <c:v>01.31</c:v>
                </c:pt>
                <c:pt idx="31">
                  <c:v>02.01</c:v>
                </c:pt>
                <c:pt idx="32">
                  <c:v>02.02</c:v>
                </c:pt>
                <c:pt idx="33">
                  <c:v>02.03</c:v>
                </c:pt>
                <c:pt idx="34">
                  <c:v>02.04</c:v>
                </c:pt>
                <c:pt idx="35">
                  <c:v>02.05</c:v>
                </c:pt>
                <c:pt idx="36">
                  <c:v>02.06</c:v>
                </c:pt>
                <c:pt idx="37">
                  <c:v>02.07</c:v>
                </c:pt>
                <c:pt idx="38">
                  <c:v>02.08</c:v>
                </c:pt>
                <c:pt idx="39">
                  <c:v>02.09</c:v>
                </c:pt>
                <c:pt idx="40">
                  <c:v>02.10</c:v>
                </c:pt>
                <c:pt idx="41">
                  <c:v>02.11</c:v>
                </c:pt>
                <c:pt idx="42">
                  <c:v>02.12</c:v>
                </c:pt>
                <c:pt idx="43">
                  <c:v>02.13</c:v>
                </c:pt>
                <c:pt idx="44">
                  <c:v>02.14</c:v>
                </c:pt>
                <c:pt idx="45">
                  <c:v>02.15</c:v>
                </c:pt>
                <c:pt idx="46">
                  <c:v>02.16</c:v>
                </c:pt>
                <c:pt idx="47">
                  <c:v>02.17</c:v>
                </c:pt>
                <c:pt idx="48">
                  <c:v>02.18</c:v>
                </c:pt>
                <c:pt idx="49">
                  <c:v>02.19</c:v>
                </c:pt>
                <c:pt idx="50">
                  <c:v>02.20</c:v>
                </c:pt>
                <c:pt idx="51">
                  <c:v>02.21</c:v>
                </c:pt>
                <c:pt idx="52">
                  <c:v>02.22</c:v>
                </c:pt>
                <c:pt idx="53">
                  <c:v>02.23</c:v>
                </c:pt>
                <c:pt idx="54">
                  <c:v>02.24</c:v>
                </c:pt>
                <c:pt idx="55">
                  <c:v>02.25</c:v>
                </c:pt>
                <c:pt idx="56">
                  <c:v>02.26</c:v>
                </c:pt>
                <c:pt idx="57">
                  <c:v>02.27</c:v>
                </c:pt>
                <c:pt idx="58">
                  <c:v>02.28</c:v>
                </c:pt>
                <c:pt idx="59">
                  <c:v>03.01</c:v>
                </c:pt>
                <c:pt idx="60">
                  <c:v>03.02</c:v>
                </c:pt>
                <c:pt idx="61">
                  <c:v>03.03</c:v>
                </c:pt>
                <c:pt idx="62">
                  <c:v>03.04</c:v>
                </c:pt>
                <c:pt idx="63">
                  <c:v>03.05</c:v>
                </c:pt>
                <c:pt idx="64">
                  <c:v>03.06</c:v>
                </c:pt>
                <c:pt idx="65">
                  <c:v>03.07</c:v>
                </c:pt>
                <c:pt idx="66">
                  <c:v>03.08</c:v>
                </c:pt>
                <c:pt idx="67">
                  <c:v>03.09</c:v>
                </c:pt>
                <c:pt idx="68">
                  <c:v>03.10</c:v>
                </c:pt>
                <c:pt idx="69">
                  <c:v>03.11</c:v>
                </c:pt>
                <c:pt idx="70">
                  <c:v>03.12</c:v>
                </c:pt>
                <c:pt idx="71">
                  <c:v>03.13</c:v>
                </c:pt>
                <c:pt idx="72">
                  <c:v>03.14</c:v>
                </c:pt>
                <c:pt idx="73">
                  <c:v>03.15</c:v>
                </c:pt>
                <c:pt idx="74">
                  <c:v>03.16</c:v>
                </c:pt>
                <c:pt idx="75">
                  <c:v>03.17</c:v>
                </c:pt>
                <c:pt idx="76">
                  <c:v>03.18</c:v>
                </c:pt>
                <c:pt idx="77">
                  <c:v>03.19</c:v>
                </c:pt>
                <c:pt idx="78">
                  <c:v>03.20</c:v>
                </c:pt>
                <c:pt idx="79">
                  <c:v>03.21</c:v>
                </c:pt>
                <c:pt idx="80">
                  <c:v>03.22</c:v>
                </c:pt>
                <c:pt idx="81">
                  <c:v>03.23</c:v>
                </c:pt>
                <c:pt idx="82">
                  <c:v>03.24</c:v>
                </c:pt>
                <c:pt idx="83">
                  <c:v>03.25</c:v>
                </c:pt>
                <c:pt idx="84">
                  <c:v>03.26</c:v>
                </c:pt>
                <c:pt idx="85">
                  <c:v>03.27</c:v>
                </c:pt>
                <c:pt idx="86">
                  <c:v>03.28</c:v>
                </c:pt>
                <c:pt idx="87">
                  <c:v>03.29</c:v>
                </c:pt>
                <c:pt idx="88">
                  <c:v>03.30</c:v>
                </c:pt>
                <c:pt idx="89">
                  <c:v>03.31</c:v>
                </c:pt>
                <c:pt idx="90">
                  <c:v>04.01</c:v>
                </c:pt>
                <c:pt idx="91">
                  <c:v>04.02</c:v>
                </c:pt>
                <c:pt idx="92">
                  <c:v>04.03</c:v>
                </c:pt>
                <c:pt idx="93">
                  <c:v>04.04</c:v>
                </c:pt>
                <c:pt idx="94">
                  <c:v>04.05</c:v>
                </c:pt>
                <c:pt idx="95">
                  <c:v>04.06</c:v>
                </c:pt>
                <c:pt idx="96">
                  <c:v>04.07</c:v>
                </c:pt>
                <c:pt idx="97">
                  <c:v>04.08</c:v>
                </c:pt>
                <c:pt idx="98">
                  <c:v>04.09</c:v>
                </c:pt>
                <c:pt idx="99">
                  <c:v>04.10</c:v>
                </c:pt>
                <c:pt idx="100">
                  <c:v>04.11</c:v>
                </c:pt>
                <c:pt idx="101">
                  <c:v>04.12</c:v>
                </c:pt>
                <c:pt idx="102">
                  <c:v>04.13</c:v>
                </c:pt>
                <c:pt idx="103">
                  <c:v>04.14</c:v>
                </c:pt>
                <c:pt idx="104">
                  <c:v>04.15</c:v>
                </c:pt>
                <c:pt idx="105">
                  <c:v>04.16</c:v>
                </c:pt>
                <c:pt idx="106">
                  <c:v>04.17</c:v>
                </c:pt>
                <c:pt idx="107">
                  <c:v>04.18</c:v>
                </c:pt>
                <c:pt idx="108">
                  <c:v>04.19</c:v>
                </c:pt>
                <c:pt idx="109">
                  <c:v>04.20</c:v>
                </c:pt>
                <c:pt idx="110">
                  <c:v>04.21</c:v>
                </c:pt>
                <c:pt idx="111">
                  <c:v>04.22</c:v>
                </c:pt>
                <c:pt idx="112">
                  <c:v>04.23</c:v>
                </c:pt>
                <c:pt idx="113">
                  <c:v>04.24</c:v>
                </c:pt>
                <c:pt idx="114">
                  <c:v>04.25</c:v>
                </c:pt>
                <c:pt idx="115">
                  <c:v>04.26</c:v>
                </c:pt>
                <c:pt idx="116">
                  <c:v>04.27</c:v>
                </c:pt>
                <c:pt idx="117">
                  <c:v>04.28</c:v>
                </c:pt>
                <c:pt idx="118">
                  <c:v>04.29</c:v>
                </c:pt>
                <c:pt idx="119">
                  <c:v>04.30</c:v>
                </c:pt>
                <c:pt idx="120">
                  <c:v>05.01</c:v>
                </c:pt>
                <c:pt idx="121">
                  <c:v>05.02</c:v>
                </c:pt>
                <c:pt idx="122">
                  <c:v>05.03</c:v>
                </c:pt>
                <c:pt idx="123">
                  <c:v>05.04</c:v>
                </c:pt>
                <c:pt idx="124">
                  <c:v>05.05</c:v>
                </c:pt>
                <c:pt idx="125">
                  <c:v>05.06</c:v>
                </c:pt>
                <c:pt idx="126">
                  <c:v>05.07</c:v>
                </c:pt>
                <c:pt idx="127">
                  <c:v>05.08</c:v>
                </c:pt>
                <c:pt idx="128">
                  <c:v>05.09</c:v>
                </c:pt>
                <c:pt idx="129">
                  <c:v>05.10</c:v>
                </c:pt>
                <c:pt idx="130">
                  <c:v>05.11</c:v>
                </c:pt>
                <c:pt idx="131">
                  <c:v>05.12</c:v>
                </c:pt>
                <c:pt idx="132">
                  <c:v>05.13</c:v>
                </c:pt>
                <c:pt idx="133">
                  <c:v>05.14</c:v>
                </c:pt>
                <c:pt idx="134">
                  <c:v>05.15</c:v>
                </c:pt>
                <c:pt idx="135">
                  <c:v>05.16</c:v>
                </c:pt>
                <c:pt idx="136">
                  <c:v>05.17</c:v>
                </c:pt>
                <c:pt idx="137">
                  <c:v>05.18</c:v>
                </c:pt>
                <c:pt idx="138">
                  <c:v>05.19</c:v>
                </c:pt>
                <c:pt idx="139">
                  <c:v>05.20</c:v>
                </c:pt>
                <c:pt idx="140">
                  <c:v>05.21</c:v>
                </c:pt>
                <c:pt idx="141">
                  <c:v>05.22</c:v>
                </c:pt>
                <c:pt idx="142">
                  <c:v>05.23</c:v>
                </c:pt>
                <c:pt idx="143">
                  <c:v>05.24</c:v>
                </c:pt>
                <c:pt idx="144">
                  <c:v>05.25</c:v>
                </c:pt>
                <c:pt idx="145">
                  <c:v>05.26</c:v>
                </c:pt>
                <c:pt idx="146">
                  <c:v>05.27</c:v>
                </c:pt>
                <c:pt idx="147">
                  <c:v>05.28</c:v>
                </c:pt>
                <c:pt idx="148">
                  <c:v>05.29</c:v>
                </c:pt>
                <c:pt idx="149">
                  <c:v>05.30</c:v>
                </c:pt>
                <c:pt idx="150">
                  <c:v>05.31</c:v>
                </c:pt>
                <c:pt idx="151">
                  <c:v>06.01</c:v>
                </c:pt>
                <c:pt idx="152">
                  <c:v>06.02</c:v>
                </c:pt>
                <c:pt idx="153">
                  <c:v>06.03</c:v>
                </c:pt>
                <c:pt idx="154">
                  <c:v>06.04</c:v>
                </c:pt>
                <c:pt idx="155">
                  <c:v>06.05</c:v>
                </c:pt>
                <c:pt idx="156">
                  <c:v>06.06</c:v>
                </c:pt>
                <c:pt idx="157">
                  <c:v>06.07</c:v>
                </c:pt>
                <c:pt idx="158">
                  <c:v>06.08</c:v>
                </c:pt>
                <c:pt idx="159">
                  <c:v>06.09</c:v>
                </c:pt>
                <c:pt idx="160">
                  <c:v>06.10</c:v>
                </c:pt>
                <c:pt idx="161">
                  <c:v>06.11</c:v>
                </c:pt>
                <c:pt idx="162">
                  <c:v>06.12</c:v>
                </c:pt>
                <c:pt idx="163">
                  <c:v>06.13</c:v>
                </c:pt>
                <c:pt idx="164">
                  <c:v>06.14</c:v>
                </c:pt>
                <c:pt idx="165">
                  <c:v>06.15</c:v>
                </c:pt>
                <c:pt idx="166">
                  <c:v>06.16</c:v>
                </c:pt>
                <c:pt idx="167">
                  <c:v>06.17</c:v>
                </c:pt>
                <c:pt idx="168">
                  <c:v>06.18</c:v>
                </c:pt>
                <c:pt idx="169">
                  <c:v>06.19</c:v>
                </c:pt>
                <c:pt idx="170">
                  <c:v>06.20</c:v>
                </c:pt>
                <c:pt idx="171">
                  <c:v>06.21</c:v>
                </c:pt>
                <c:pt idx="172">
                  <c:v>06.22</c:v>
                </c:pt>
                <c:pt idx="173">
                  <c:v>06.23</c:v>
                </c:pt>
                <c:pt idx="174">
                  <c:v>06.24</c:v>
                </c:pt>
                <c:pt idx="175">
                  <c:v>06.25</c:v>
                </c:pt>
                <c:pt idx="176">
                  <c:v>06.26</c:v>
                </c:pt>
                <c:pt idx="177">
                  <c:v>06.27</c:v>
                </c:pt>
                <c:pt idx="178">
                  <c:v>06.28</c:v>
                </c:pt>
                <c:pt idx="179">
                  <c:v>06.29</c:v>
                </c:pt>
                <c:pt idx="180">
                  <c:v>06.30</c:v>
                </c:pt>
                <c:pt idx="181">
                  <c:v>07.01</c:v>
                </c:pt>
                <c:pt idx="182">
                  <c:v>07.02</c:v>
                </c:pt>
                <c:pt idx="183">
                  <c:v>07.03</c:v>
                </c:pt>
                <c:pt idx="184">
                  <c:v>07.04</c:v>
                </c:pt>
                <c:pt idx="185">
                  <c:v>07.05</c:v>
                </c:pt>
                <c:pt idx="186">
                  <c:v>07.06</c:v>
                </c:pt>
                <c:pt idx="187">
                  <c:v>07.07</c:v>
                </c:pt>
                <c:pt idx="188">
                  <c:v>07.08</c:v>
                </c:pt>
                <c:pt idx="189">
                  <c:v>07.09</c:v>
                </c:pt>
                <c:pt idx="190">
                  <c:v>07.10</c:v>
                </c:pt>
                <c:pt idx="191">
                  <c:v>07.11</c:v>
                </c:pt>
                <c:pt idx="192">
                  <c:v>07.12</c:v>
                </c:pt>
                <c:pt idx="193">
                  <c:v>07.13</c:v>
                </c:pt>
                <c:pt idx="194">
                  <c:v>07.14</c:v>
                </c:pt>
                <c:pt idx="195">
                  <c:v>07.15</c:v>
                </c:pt>
                <c:pt idx="196">
                  <c:v>07.16</c:v>
                </c:pt>
                <c:pt idx="197">
                  <c:v>07.17</c:v>
                </c:pt>
                <c:pt idx="198">
                  <c:v>07.18</c:v>
                </c:pt>
                <c:pt idx="199">
                  <c:v>07.19</c:v>
                </c:pt>
                <c:pt idx="200">
                  <c:v>07.20</c:v>
                </c:pt>
                <c:pt idx="201">
                  <c:v>07.21</c:v>
                </c:pt>
                <c:pt idx="202">
                  <c:v>07.22</c:v>
                </c:pt>
                <c:pt idx="203">
                  <c:v>07.23</c:v>
                </c:pt>
                <c:pt idx="204">
                  <c:v>07.24</c:v>
                </c:pt>
                <c:pt idx="205">
                  <c:v>07.25</c:v>
                </c:pt>
                <c:pt idx="206">
                  <c:v>07.26</c:v>
                </c:pt>
                <c:pt idx="207">
                  <c:v>07.27</c:v>
                </c:pt>
                <c:pt idx="208">
                  <c:v>07.28</c:v>
                </c:pt>
                <c:pt idx="209">
                  <c:v>07.29</c:v>
                </c:pt>
                <c:pt idx="210">
                  <c:v>07.30</c:v>
                </c:pt>
                <c:pt idx="211">
                  <c:v>07.31</c:v>
                </c:pt>
                <c:pt idx="212">
                  <c:v>08.01</c:v>
                </c:pt>
                <c:pt idx="213">
                  <c:v>08.02</c:v>
                </c:pt>
                <c:pt idx="214">
                  <c:v>08.03</c:v>
                </c:pt>
                <c:pt idx="215">
                  <c:v>08.04</c:v>
                </c:pt>
                <c:pt idx="216">
                  <c:v>08.05</c:v>
                </c:pt>
                <c:pt idx="217">
                  <c:v>08.06</c:v>
                </c:pt>
                <c:pt idx="218">
                  <c:v>08.07</c:v>
                </c:pt>
                <c:pt idx="219">
                  <c:v>08.08</c:v>
                </c:pt>
                <c:pt idx="220">
                  <c:v>08.09</c:v>
                </c:pt>
                <c:pt idx="221">
                  <c:v>08.10</c:v>
                </c:pt>
                <c:pt idx="222">
                  <c:v>08.11</c:v>
                </c:pt>
                <c:pt idx="223">
                  <c:v>08.12</c:v>
                </c:pt>
                <c:pt idx="224">
                  <c:v>08.13</c:v>
                </c:pt>
                <c:pt idx="225">
                  <c:v>08.14</c:v>
                </c:pt>
                <c:pt idx="226">
                  <c:v>08.15</c:v>
                </c:pt>
                <c:pt idx="227">
                  <c:v>08.16</c:v>
                </c:pt>
                <c:pt idx="228">
                  <c:v>08.17</c:v>
                </c:pt>
                <c:pt idx="229">
                  <c:v>08.18</c:v>
                </c:pt>
                <c:pt idx="230">
                  <c:v>08.19</c:v>
                </c:pt>
                <c:pt idx="231">
                  <c:v>08.20</c:v>
                </c:pt>
                <c:pt idx="232">
                  <c:v>08.21</c:v>
                </c:pt>
                <c:pt idx="233">
                  <c:v>08.22</c:v>
                </c:pt>
                <c:pt idx="234">
                  <c:v>08.23</c:v>
                </c:pt>
                <c:pt idx="235">
                  <c:v>08.24</c:v>
                </c:pt>
                <c:pt idx="236">
                  <c:v>08.25</c:v>
                </c:pt>
                <c:pt idx="237">
                  <c:v>08.26</c:v>
                </c:pt>
                <c:pt idx="238">
                  <c:v>08.27</c:v>
                </c:pt>
                <c:pt idx="239">
                  <c:v>08.28</c:v>
                </c:pt>
                <c:pt idx="240">
                  <c:v>08.29</c:v>
                </c:pt>
                <c:pt idx="241">
                  <c:v>08.30</c:v>
                </c:pt>
                <c:pt idx="242">
                  <c:v>08.31</c:v>
                </c:pt>
                <c:pt idx="243">
                  <c:v>09.01</c:v>
                </c:pt>
                <c:pt idx="244">
                  <c:v>09.02</c:v>
                </c:pt>
                <c:pt idx="245">
                  <c:v>09.03</c:v>
                </c:pt>
                <c:pt idx="246">
                  <c:v>09.04</c:v>
                </c:pt>
                <c:pt idx="247">
                  <c:v>09.05</c:v>
                </c:pt>
                <c:pt idx="248">
                  <c:v>09.06</c:v>
                </c:pt>
                <c:pt idx="249">
                  <c:v>09.07</c:v>
                </c:pt>
                <c:pt idx="250">
                  <c:v>09.08</c:v>
                </c:pt>
                <c:pt idx="251">
                  <c:v>09.09</c:v>
                </c:pt>
                <c:pt idx="252">
                  <c:v>09.10</c:v>
                </c:pt>
                <c:pt idx="253">
                  <c:v>09.11</c:v>
                </c:pt>
                <c:pt idx="254">
                  <c:v>09.12</c:v>
                </c:pt>
                <c:pt idx="255">
                  <c:v>09.13</c:v>
                </c:pt>
                <c:pt idx="256">
                  <c:v>09.14</c:v>
                </c:pt>
                <c:pt idx="257">
                  <c:v>09.15</c:v>
                </c:pt>
                <c:pt idx="258">
                  <c:v>09.16</c:v>
                </c:pt>
                <c:pt idx="259">
                  <c:v>09.17</c:v>
                </c:pt>
                <c:pt idx="260">
                  <c:v>09.18</c:v>
                </c:pt>
                <c:pt idx="261">
                  <c:v>09.19</c:v>
                </c:pt>
                <c:pt idx="262">
                  <c:v>09.20</c:v>
                </c:pt>
                <c:pt idx="263">
                  <c:v>09.21</c:v>
                </c:pt>
                <c:pt idx="264">
                  <c:v>09.22</c:v>
                </c:pt>
                <c:pt idx="265">
                  <c:v>09.23</c:v>
                </c:pt>
                <c:pt idx="266">
                  <c:v>09.24</c:v>
                </c:pt>
                <c:pt idx="267">
                  <c:v>09.25</c:v>
                </c:pt>
                <c:pt idx="268">
                  <c:v>09.26</c:v>
                </c:pt>
                <c:pt idx="269">
                  <c:v>09.27</c:v>
                </c:pt>
                <c:pt idx="270">
                  <c:v>09.28</c:v>
                </c:pt>
                <c:pt idx="271">
                  <c:v>09.29</c:v>
                </c:pt>
                <c:pt idx="272">
                  <c:v>09.30</c:v>
                </c:pt>
                <c:pt idx="273">
                  <c:v>10.01</c:v>
                </c:pt>
                <c:pt idx="274">
                  <c:v>10.02</c:v>
                </c:pt>
                <c:pt idx="275">
                  <c:v>10.03</c:v>
                </c:pt>
                <c:pt idx="276">
                  <c:v>10.04</c:v>
                </c:pt>
                <c:pt idx="277">
                  <c:v>10.05</c:v>
                </c:pt>
                <c:pt idx="278">
                  <c:v>10.06</c:v>
                </c:pt>
                <c:pt idx="279">
                  <c:v>10.07</c:v>
                </c:pt>
                <c:pt idx="280">
                  <c:v>10.08</c:v>
                </c:pt>
                <c:pt idx="281">
                  <c:v>10.09</c:v>
                </c:pt>
                <c:pt idx="282">
                  <c:v>10.10</c:v>
                </c:pt>
                <c:pt idx="283">
                  <c:v>10.11</c:v>
                </c:pt>
                <c:pt idx="284">
                  <c:v>10.12</c:v>
                </c:pt>
                <c:pt idx="285">
                  <c:v>10.13</c:v>
                </c:pt>
                <c:pt idx="286">
                  <c:v>10.14</c:v>
                </c:pt>
                <c:pt idx="287">
                  <c:v>10.15</c:v>
                </c:pt>
                <c:pt idx="288">
                  <c:v>10.16</c:v>
                </c:pt>
                <c:pt idx="289">
                  <c:v>10.17</c:v>
                </c:pt>
                <c:pt idx="290">
                  <c:v>10.18</c:v>
                </c:pt>
                <c:pt idx="291">
                  <c:v>10.19</c:v>
                </c:pt>
                <c:pt idx="292">
                  <c:v>10.20</c:v>
                </c:pt>
                <c:pt idx="293">
                  <c:v>10.21</c:v>
                </c:pt>
                <c:pt idx="294">
                  <c:v>10.22</c:v>
                </c:pt>
                <c:pt idx="295">
                  <c:v>10.23</c:v>
                </c:pt>
                <c:pt idx="296">
                  <c:v>10.24</c:v>
                </c:pt>
                <c:pt idx="297">
                  <c:v>10.25</c:v>
                </c:pt>
                <c:pt idx="298">
                  <c:v>10.26</c:v>
                </c:pt>
                <c:pt idx="299">
                  <c:v>10.27</c:v>
                </c:pt>
                <c:pt idx="300">
                  <c:v>10.28</c:v>
                </c:pt>
                <c:pt idx="301">
                  <c:v>10.29</c:v>
                </c:pt>
                <c:pt idx="302">
                  <c:v>10.30</c:v>
                </c:pt>
                <c:pt idx="303">
                  <c:v>10.31</c:v>
                </c:pt>
                <c:pt idx="304">
                  <c:v>11.01</c:v>
                </c:pt>
                <c:pt idx="305">
                  <c:v>11.02</c:v>
                </c:pt>
                <c:pt idx="306">
                  <c:v>11.03</c:v>
                </c:pt>
                <c:pt idx="307">
                  <c:v>11.04</c:v>
                </c:pt>
                <c:pt idx="308">
                  <c:v>11.05</c:v>
                </c:pt>
                <c:pt idx="309">
                  <c:v>11.06</c:v>
                </c:pt>
                <c:pt idx="310">
                  <c:v>11.07</c:v>
                </c:pt>
                <c:pt idx="311">
                  <c:v>11.08</c:v>
                </c:pt>
                <c:pt idx="312">
                  <c:v>11.09</c:v>
                </c:pt>
                <c:pt idx="313">
                  <c:v>11.10</c:v>
                </c:pt>
                <c:pt idx="314">
                  <c:v>11.11</c:v>
                </c:pt>
                <c:pt idx="315">
                  <c:v>11.12</c:v>
                </c:pt>
                <c:pt idx="316">
                  <c:v>11.13</c:v>
                </c:pt>
                <c:pt idx="317">
                  <c:v>11.14</c:v>
                </c:pt>
                <c:pt idx="318">
                  <c:v>11.15</c:v>
                </c:pt>
                <c:pt idx="319">
                  <c:v>11.16</c:v>
                </c:pt>
                <c:pt idx="320">
                  <c:v>11.17</c:v>
                </c:pt>
                <c:pt idx="321">
                  <c:v>11.18</c:v>
                </c:pt>
                <c:pt idx="322">
                  <c:v>11.19</c:v>
                </c:pt>
                <c:pt idx="323">
                  <c:v>11.20</c:v>
                </c:pt>
                <c:pt idx="324">
                  <c:v>11.21</c:v>
                </c:pt>
                <c:pt idx="325">
                  <c:v>11.22</c:v>
                </c:pt>
                <c:pt idx="326">
                  <c:v>11.23</c:v>
                </c:pt>
                <c:pt idx="327">
                  <c:v>11.24</c:v>
                </c:pt>
                <c:pt idx="328">
                  <c:v>11.25</c:v>
                </c:pt>
                <c:pt idx="329">
                  <c:v>11.26</c:v>
                </c:pt>
                <c:pt idx="330">
                  <c:v>11.27</c:v>
                </c:pt>
                <c:pt idx="331">
                  <c:v>11.28</c:v>
                </c:pt>
                <c:pt idx="332">
                  <c:v>11.29</c:v>
                </c:pt>
                <c:pt idx="333">
                  <c:v>11.30</c:v>
                </c:pt>
                <c:pt idx="334">
                  <c:v>12.01</c:v>
                </c:pt>
                <c:pt idx="335">
                  <c:v>12.02</c:v>
                </c:pt>
                <c:pt idx="336">
                  <c:v>12.03</c:v>
                </c:pt>
                <c:pt idx="337">
                  <c:v>12.04</c:v>
                </c:pt>
                <c:pt idx="338">
                  <c:v>12.05</c:v>
                </c:pt>
                <c:pt idx="339">
                  <c:v>12.06</c:v>
                </c:pt>
                <c:pt idx="340">
                  <c:v>12.07</c:v>
                </c:pt>
                <c:pt idx="341">
                  <c:v>12.08</c:v>
                </c:pt>
                <c:pt idx="342">
                  <c:v>12.09</c:v>
                </c:pt>
                <c:pt idx="343">
                  <c:v>12.10</c:v>
                </c:pt>
                <c:pt idx="344">
                  <c:v>12.11</c:v>
                </c:pt>
                <c:pt idx="345">
                  <c:v>12.12</c:v>
                </c:pt>
                <c:pt idx="346">
                  <c:v>12.13</c:v>
                </c:pt>
                <c:pt idx="347">
                  <c:v>12.14</c:v>
                </c:pt>
                <c:pt idx="348">
                  <c:v>12.15</c:v>
                </c:pt>
                <c:pt idx="349">
                  <c:v>12.16</c:v>
                </c:pt>
                <c:pt idx="350">
                  <c:v>12.17</c:v>
                </c:pt>
                <c:pt idx="351">
                  <c:v>12.18</c:v>
                </c:pt>
                <c:pt idx="352">
                  <c:v>12.19</c:v>
                </c:pt>
                <c:pt idx="353">
                  <c:v>12.20</c:v>
                </c:pt>
                <c:pt idx="354">
                  <c:v>12.21</c:v>
                </c:pt>
                <c:pt idx="355">
                  <c:v>12.22</c:v>
                </c:pt>
                <c:pt idx="356">
                  <c:v>12.23</c:v>
                </c:pt>
                <c:pt idx="357">
                  <c:v>12.24</c:v>
                </c:pt>
                <c:pt idx="358">
                  <c:v>12.25</c:v>
                </c:pt>
                <c:pt idx="359">
                  <c:v>12.26</c:v>
                </c:pt>
                <c:pt idx="360">
                  <c:v>12.27</c:v>
                </c:pt>
                <c:pt idx="361">
                  <c:v>12.28</c:v>
                </c:pt>
                <c:pt idx="362">
                  <c:v>12.29</c:v>
                </c:pt>
                <c:pt idx="363">
                  <c:v>12.30</c:v>
                </c:pt>
                <c:pt idx="364">
                  <c:v>12.31</c:v>
                </c:pt>
              </c:strCache>
            </c:strRef>
          </c:cat>
          <c:val>
            <c:numRef>
              <c:f>A6_ábra_chart!$N$9:$N$373</c:f>
              <c:numCache>
                <c:formatCode>0</c:formatCode>
                <c:ptCount val="365"/>
                <c:pt idx="0">
                  <c:v>97.331999999999994</c:v>
                </c:pt>
                <c:pt idx="1">
                  <c:v>113.60299999999999</c:v>
                </c:pt>
                <c:pt idx="2">
                  <c:v>117.059</c:v>
                </c:pt>
                <c:pt idx="3">
                  <c:v>108.566</c:v>
                </c:pt>
                <c:pt idx="4">
                  <c:v>110.58499999999999</c:v>
                </c:pt>
                <c:pt idx="5">
                  <c:v>114.634</c:v>
                </c:pt>
                <c:pt idx="6">
                  <c:v>113.12</c:v>
                </c:pt>
                <c:pt idx="7">
                  <c:v>111.92100000000001</c:v>
                </c:pt>
                <c:pt idx="8">
                  <c:v>115.315</c:v>
                </c:pt>
                <c:pt idx="9">
                  <c:v>117.523</c:v>
                </c:pt>
                <c:pt idx="10">
                  <c:v>101.804</c:v>
                </c:pt>
                <c:pt idx="11">
                  <c:v>105.04300000000001</c:v>
                </c:pt>
                <c:pt idx="12">
                  <c:v>112.827</c:v>
                </c:pt>
                <c:pt idx="13">
                  <c:v>111.11799999999999</c:v>
                </c:pt>
                <c:pt idx="14">
                  <c:v>113.468</c:v>
                </c:pt>
                <c:pt idx="15">
                  <c:v>116.101</c:v>
                </c:pt>
                <c:pt idx="16">
                  <c:v>118.166</c:v>
                </c:pt>
                <c:pt idx="17">
                  <c:v>102.58</c:v>
                </c:pt>
                <c:pt idx="18">
                  <c:v>104.48699999999999</c:v>
                </c:pt>
                <c:pt idx="19">
                  <c:v>114.23699999999999</c:v>
                </c:pt>
                <c:pt idx="20">
                  <c:v>114.029</c:v>
                </c:pt>
                <c:pt idx="21">
                  <c:v>113.739</c:v>
                </c:pt>
                <c:pt idx="22">
                  <c:v>116.682</c:v>
                </c:pt>
                <c:pt idx="23">
                  <c:v>116.092</c:v>
                </c:pt>
                <c:pt idx="24">
                  <c:v>101.054</c:v>
                </c:pt>
                <c:pt idx="25">
                  <c:v>104.232</c:v>
                </c:pt>
                <c:pt idx="26">
                  <c:v>111.541</c:v>
                </c:pt>
                <c:pt idx="27">
                  <c:v>109.218</c:v>
                </c:pt>
                <c:pt idx="28">
                  <c:v>109.38</c:v>
                </c:pt>
                <c:pt idx="29">
                  <c:v>111.72</c:v>
                </c:pt>
                <c:pt idx="30">
                  <c:v>112.625</c:v>
                </c:pt>
                <c:pt idx="31">
                  <c:v>96.728999999999999</c:v>
                </c:pt>
                <c:pt idx="32">
                  <c:v>97.347999999999999</c:v>
                </c:pt>
                <c:pt idx="33">
                  <c:v>105.145</c:v>
                </c:pt>
                <c:pt idx="34">
                  <c:v>102.355</c:v>
                </c:pt>
                <c:pt idx="35">
                  <c:v>103.25700000000001</c:v>
                </c:pt>
                <c:pt idx="36">
                  <c:v>104.45</c:v>
                </c:pt>
                <c:pt idx="37">
                  <c:v>106.693</c:v>
                </c:pt>
                <c:pt idx="38">
                  <c:v>94.954999999999998</c:v>
                </c:pt>
                <c:pt idx="39">
                  <c:v>92.965999999999994</c:v>
                </c:pt>
                <c:pt idx="40">
                  <c:v>100.456</c:v>
                </c:pt>
                <c:pt idx="41">
                  <c:v>100.49</c:v>
                </c:pt>
                <c:pt idx="42">
                  <c:v>102.31699999999999</c:v>
                </c:pt>
                <c:pt idx="43">
                  <c:v>104.892</c:v>
                </c:pt>
                <c:pt idx="44">
                  <c:v>109.4</c:v>
                </c:pt>
                <c:pt idx="45">
                  <c:v>94.885000000000005</c:v>
                </c:pt>
                <c:pt idx="46">
                  <c:v>94.042000000000002</c:v>
                </c:pt>
                <c:pt idx="47">
                  <c:v>101.389</c:v>
                </c:pt>
                <c:pt idx="48">
                  <c:v>102.167</c:v>
                </c:pt>
                <c:pt idx="49">
                  <c:v>105.16</c:v>
                </c:pt>
                <c:pt idx="50">
                  <c:v>106.13200000000001</c:v>
                </c:pt>
                <c:pt idx="51">
                  <c:v>109.334</c:v>
                </c:pt>
                <c:pt idx="52">
                  <c:v>95.989000000000004</c:v>
                </c:pt>
                <c:pt idx="53">
                  <c:v>96.972999999999999</c:v>
                </c:pt>
                <c:pt idx="54">
                  <c:v>103.057</c:v>
                </c:pt>
                <c:pt idx="55">
                  <c:v>102.95</c:v>
                </c:pt>
                <c:pt idx="56">
                  <c:v>104.989</c:v>
                </c:pt>
                <c:pt idx="57">
                  <c:v>107.084</c:v>
                </c:pt>
                <c:pt idx="58">
                  <c:v>109.732</c:v>
                </c:pt>
                <c:pt idx="59">
                  <c:v>100.05</c:v>
                </c:pt>
                <c:pt idx="60">
                  <c:v>105.611</c:v>
                </c:pt>
                <c:pt idx="61">
                  <c:v>104.63</c:v>
                </c:pt>
                <c:pt idx="62">
                  <c:v>105.43</c:v>
                </c:pt>
                <c:pt idx="63">
                  <c:v>107.758</c:v>
                </c:pt>
                <c:pt idx="64">
                  <c:v>109.212</c:v>
                </c:pt>
                <c:pt idx="65">
                  <c:v>95.221000000000004</c:v>
                </c:pt>
                <c:pt idx="66">
                  <c:v>98.866</c:v>
                </c:pt>
                <c:pt idx="67">
                  <c:v>101.977</c:v>
                </c:pt>
                <c:pt idx="68">
                  <c:v>100.099</c:v>
                </c:pt>
                <c:pt idx="69">
                  <c:v>101.682</c:v>
                </c:pt>
                <c:pt idx="70">
                  <c:v>102.027</c:v>
                </c:pt>
                <c:pt idx="71">
                  <c:v>102.669</c:v>
                </c:pt>
                <c:pt idx="72">
                  <c:v>89.302000000000007</c:v>
                </c:pt>
                <c:pt idx="73">
                  <c:v>90.265000000000001</c:v>
                </c:pt>
                <c:pt idx="74">
                  <c:v>91.831000000000003</c:v>
                </c:pt>
                <c:pt idx="75">
                  <c:v>85.978999999999999</c:v>
                </c:pt>
                <c:pt idx="76">
                  <c:v>81.308999999999997</c:v>
                </c:pt>
                <c:pt idx="77">
                  <c:v>77.200999999999993</c:v>
                </c:pt>
                <c:pt idx="78">
                  <c:v>75.025000000000006</c:v>
                </c:pt>
                <c:pt idx="79">
                  <c:v>61.749000000000002</c:v>
                </c:pt>
                <c:pt idx="80">
                  <c:v>56.862000000000002</c:v>
                </c:pt>
                <c:pt idx="81">
                  <c:v>53.896999999999998</c:v>
                </c:pt>
                <c:pt idx="82">
                  <c:v>52.725999999999999</c:v>
                </c:pt>
                <c:pt idx="83">
                  <c:v>47.744999999999997</c:v>
                </c:pt>
                <c:pt idx="84">
                  <c:v>46.069000000000003</c:v>
                </c:pt>
                <c:pt idx="85">
                  <c:v>43.777999999999999</c:v>
                </c:pt>
                <c:pt idx="86">
                  <c:v>36.491</c:v>
                </c:pt>
                <c:pt idx="87">
                  <c:v>34.594000000000001</c:v>
                </c:pt>
                <c:pt idx="88">
                  <c:v>35.725999999999999</c:v>
                </c:pt>
                <c:pt idx="89">
                  <c:v>37.924999999999997</c:v>
                </c:pt>
                <c:pt idx="90">
                  <c:v>37.353000000000002</c:v>
                </c:pt>
                <c:pt idx="91">
                  <c:v>34.487000000000002</c:v>
                </c:pt>
                <c:pt idx="92">
                  <c:v>34.673999999999999</c:v>
                </c:pt>
                <c:pt idx="93">
                  <c:v>27.209</c:v>
                </c:pt>
                <c:pt idx="94">
                  <c:v>26.774000000000001</c:v>
                </c:pt>
                <c:pt idx="95">
                  <c:v>30.477</c:v>
                </c:pt>
                <c:pt idx="96">
                  <c:v>32.220999999999997</c:v>
                </c:pt>
                <c:pt idx="97">
                  <c:v>32.658999999999999</c:v>
                </c:pt>
                <c:pt idx="98">
                  <c:v>31.702999999999999</c:v>
                </c:pt>
                <c:pt idx="99">
                  <c:v>30.129000000000001</c:v>
                </c:pt>
                <c:pt idx="100">
                  <c:v>24.98</c:v>
                </c:pt>
                <c:pt idx="101">
                  <c:v>23.925999999999998</c:v>
                </c:pt>
                <c:pt idx="102">
                  <c:v>25.969000000000001</c:v>
                </c:pt>
                <c:pt idx="103">
                  <c:v>30.154</c:v>
                </c:pt>
                <c:pt idx="104">
                  <c:v>30.763999999999999</c:v>
                </c:pt>
                <c:pt idx="105">
                  <c:v>30.274999999999999</c:v>
                </c:pt>
                <c:pt idx="106">
                  <c:v>30.305</c:v>
                </c:pt>
                <c:pt idx="107">
                  <c:v>24.391999999999999</c:v>
                </c:pt>
                <c:pt idx="108">
                  <c:v>24.047000000000001</c:v>
                </c:pt>
                <c:pt idx="109">
                  <c:v>26.669</c:v>
                </c:pt>
                <c:pt idx="110">
                  <c:v>29.439</c:v>
                </c:pt>
                <c:pt idx="111">
                  <c:v>30.858000000000001</c:v>
                </c:pt>
                <c:pt idx="112">
                  <c:v>30.742999999999999</c:v>
                </c:pt>
                <c:pt idx="113">
                  <c:v>30.917000000000002</c:v>
                </c:pt>
                <c:pt idx="114">
                  <c:v>24.596</c:v>
                </c:pt>
                <c:pt idx="115">
                  <c:v>24.048999999999999</c:v>
                </c:pt>
                <c:pt idx="116">
                  <c:v>27.462</c:v>
                </c:pt>
                <c:pt idx="117">
                  <c:v>30.876999999999999</c:v>
                </c:pt>
                <c:pt idx="118">
                  <c:v>32.273000000000003</c:v>
                </c:pt>
                <c:pt idx="119">
                  <c:v>33.506</c:v>
                </c:pt>
                <c:pt idx="120">
                  <c:v>31.567</c:v>
                </c:pt>
                <c:pt idx="121">
                  <c:v>24.754000000000001</c:v>
                </c:pt>
                <c:pt idx="122">
                  <c:v>24.856000000000002</c:v>
                </c:pt>
                <c:pt idx="123">
                  <c:v>29.773</c:v>
                </c:pt>
                <c:pt idx="124">
                  <c:v>33.93</c:v>
                </c:pt>
                <c:pt idx="125">
                  <c:v>34.128</c:v>
                </c:pt>
                <c:pt idx="126">
                  <c:v>34.906999999999996</c:v>
                </c:pt>
                <c:pt idx="127">
                  <c:v>34.515000000000001</c:v>
                </c:pt>
                <c:pt idx="128">
                  <c:v>27.946999999999999</c:v>
                </c:pt>
                <c:pt idx="129">
                  <c:v>27.952000000000002</c:v>
                </c:pt>
                <c:pt idx="130">
                  <c:v>32.012</c:v>
                </c:pt>
                <c:pt idx="131">
                  <c:v>34.462000000000003</c:v>
                </c:pt>
                <c:pt idx="132">
                  <c:v>36.008000000000003</c:v>
                </c:pt>
                <c:pt idx="133">
                  <c:v>36.585999999999999</c:v>
                </c:pt>
                <c:pt idx="134">
                  <c:v>36.850999999999999</c:v>
                </c:pt>
                <c:pt idx="135">
                  <c:v>29.843</c:v>
                </c:pt>
                <c:pt idx="136">
                  <c:v>29.71</c:v>
                </c:pt>
                <c:pt idx="137">
                  <c:v>33.412999999999997</c:v>
                </c:pt>
                <c:pt idx="138">
                  <c:v>36.189</c:v>
                </c:pt>
                <c:pt idx="139">
                  <c:v>38.902000000000001</c:v>
                </c:pt>
                <c:pt idx="140">
                  <c:v>38.377000000000002</c:v>
                </c:pt>
                <c:pt idx="141">
                  <c:v>38.890999999999998</c:v>
                </c:pt>
                <c:pt idx="142">
                  <c:v>31.071000000000002</c:v>
                </c:pt>
                <c:pt idx="143">
                  <c:v>29.946000000000002</c:v>
                </c:pt>
                <c:pt idx="144">
                  <c:v>33.340000000000003</c:v>
                </c:pt>
                <c:pt idx="145">
                  <c:v>35.451000000000001</c:v>
                </c:pt>
                <c:pt idx="146">
                  <c:v>39.521000000000001</c:v>
                </c:pt>
                <c:pt idx="147">
                  <c:v>39.704999999999998</c:v>
                </c:pt>
                <c:pt idx="148">
                  <c:v>40.57</c:v>
                </c:pt>
                <c:pt idx="149">
                  <c:v>32.561999999999998</c:v>
                </c:pt>
                <c:pt idx="150">
                  <c:v>33.564</c:v>
                </c:pt>
                <c:pt idx="151">
                  <c:v>38.82</c:v>
                </c:pt>
                <c:pt idx="152">
                  <c:v>41.865000000000002</c:v>
                </c:pt>
                <c:pt idx="153">
                  <c:v>43.341000000000001</c:v>
                </c:pt>
                <c:pt idx="154">
                  <c:v>44.076999999999998</c:v>
                </c:pt>
                <c:pt idx="155">
                  <c:v>45.329000000000001</c:v>
                </c:pt>
                <c:pt idx="156">
                  <c:v>36.871000000000002</c:v>
                </c:pt>
                <c:pt idx="157">
                  <c:v>37.866999999999997</c:v>
                </c:pt>
                <c:pt idx="158">
                  <c:v>42.195</c:v>
                </c:pt>
                <c:pt idx="159">
                  <c:v>44.098999999999997</c:v>
                </c:pt>
                <c:pt idx="160">
                  <c:v>46.643999999999998</c:v>
                </c:pt>
                <c:pt idx="161">
                  <c:v>47.747</c:v>
                </c:pt>
                <c:pt idx="162">
                  <c:v>48.646999999999998</c:v>
                </c:pt>
                <c:pt idx="163">
                  <c:v>39.371000000000002</c:v>
                </c:pt>
                <c:pt idx="164">
                  <c:v>40.927999999999997</c:v>
                </c:pt>
                <c:pt idx="165">
                  <c:v>46.469000000000001</c:v>
                </c:pt>
                <c:pt idx="166">
                  <c:v>47.698999999999998</c:v>
                </c:pt>
                <c:pt idx="167">
                  <c:v>48.747</c:v>
                </c:pt>
                <c:pt idx="168">
                  <c:v>50.05</c:v>
                </c:pt>
                <c:pt idx="169">
                  <c:v>50.655999999999999</c:v>
                </c:pt>
                <c:pt idx="170">
                  <c:v>42.567999999999998</c:v>
                </c:pt>
                <c:pt idx="171">
                  <c:v>43.209000000000003</c:v>
                </c:pt>
                <c:pt idx="172">
                  <c:v>48.511000000000003</c:v>
                </c:pt>
                <c:pt idx="173">
                  <c:v>49.728999999999999</c:v>
                </c:pt>
                <c:pt idx="174">
                  <c:v>52.405999999999999</c:v>
                </c:pt>
                <c:pt idx="175">
                  <c:v>52.18</c:v>
                </c:pt>
                <c:pt idx="176">
                  <c:v>52.067999999999998</c:v>
                </c:pt>
                <c:pt idx="177">
                  <c:v>44.874000000000002</c:v>
                </c:pt>
                <c:pt idx="178">
                  <c:v>45.459000000000003</c:v>
                </c:pt>
                <c:pt idx="179">
                  <c:v>49.286000000000001</c:v>
                </c:pt>
                <c:pt idx="180">
                  <c:v>51.749000000000002</c:v>
                </c:pt>
                <c:pt idx="181">
                  <c:v>57.015999999999998</c:v>
                </c:pt>
                <c:pt idx="182">
                  <c:v>59.265999999999998</c:v>
                </c:pt>
                <c:pt idx="183">
                  <c:v>60.1</c:v>
                </c:pt>
                <c:pt idx="184">
                  <c:v>47.636000000000003</c:v>
                </c:pt>
                <c:pt idx="185">
                  <c:v>52.567999999999998</c:v>
                </c:pt>
                <c:pt idx="186">
                  <c:v>57.959000000000003</c:v>
                </c:pt>
                <c:pt idx="187">
                  <c:v>59.337000000000003</c:v>
                </c:pt>
                <c:pt idx="188">
                  <c:v>61.238999999999997</c:v>
                </c:pt>
                <c:pt idx="189">
                  <c:v>63.497</c:v>
                </c:pt>
                <c:pt idx="190">
                  <c:v>65.698999999999998</c:v>
                </c:pt>
                <c:pt idx="191">
                  <c:v>56.838000000000001</c:v>
                </c:pt>
                <c:pt idx="192">
                  <c:v>57.332999999999998</c:v>
                </c:pt>
                <c:pt idx="193">
                  <c:v>61.372</c:v>
                </c:pt>
                <c:pt idx="194">
                  <c:v>61.960999999999999</c:v>
                </c:pt>
                <c:pt idx="195">
                  <c:v>65.695999999999998</c:v>
                </c:pt>
                <c:pt idx="196">
                  <c:v>67.067999999999998</c:v>
                </c:pt>
                <c:pt idx="197">
                  <c:v>68.447999999999993</c:v>
                </c:pt>
                <c:pt idx="198">
                  <c:v>60.503</c:v>
                </c:pt>
                <c:pt idx="199">
                  <c:v>60.442</c:v>
                </c:pt>
                <c:pt idx="200">
                  <c:v>63.325000000000003</c:v>
                </c:pt>
                <c:pt idx="201">
                  <c:v>62.055999999999997</c:v>
                </c:pt>
                <c:pt idx="202">
                  <c:v>63.860999999999997</c:v>
                </c:pt>
                <c:pt idx="203">
                  <c:v>66.192999999999998</c:v>
                </c:pt>
                <c:pt idx="204">
                  <c:v>67.944000000000003</c:v>
                </c:pt>
                <c:pt idx="205">
                  <c:v>60.417999999999999</c:v>
                </c:pt>
                <c:pt idx="206">
                  <c:v>60.3</c:v>
                </c:pt>
                <c:pt idx="207">
                  <c:v>62.753999999999998</c:v>
                </c:pt>
                <c:pt idx="208">
                  <c:v>62.667999999999999</c:v>
                </c:pt>
                <c:pt idx="209">
                  <c:v>58.237000000000002</c:v>
                </c:pt>
                <c:pt idx="210">
                  <c:v>64.912999999999997</c:v>
                </c:pt>
                <c:pt idx="211">
                  <c:v>68.186999999999998</c:v>
                </c:pt>
                <c:pt idx="212">
                  <c:v>62.716000000000001</c:v>
                </c:pt>
                <c:pt idx="213">
                  <c:v>62.656999999999996</c:v>
                </c:pt>
                <c:pt idx="214">
                  <c:v>65.826999999999998</c:v>
                </c:pt>
                <c:pt idx="215">
                  <c:v>64.537999999999997</c:v>
                </c:pt>
                <c:pt idx="216">
                  <c:v>67.061999999999998</c:v>
                </c:pt>
                <c:pt idx="217">
                  <c:v>69.366</c:v>
                </c:pt>
                <c:pt idx="218">
                  <c:v>71.66</c:v>
                </c:pt>
                <c:pt idx="219">
                  <c:v>64.228999999999999</c:v>
                </c:pt>
                <c:pt idx="220">
                  <c:v>64.444999999999993</c:v>
                </c:pt>
                <c:pt idx="221">
                  <c:v>68.021000000000001</c:v>
                </c:pt>
                <c:pt idx="222">
                  <c:v>67.373999999999995</c:v>
                </c:pt>
                <c:pt idx="223">
                  <c:v>68.471000000000004</c:v>
                </c:pt>
                <c:pt idx="224">
                  <c:v>71.046000000000006</c:v>
                </c:pt>
                <c:pt idx="225">
                  <c:v>73.084000000000003</c:v>
                </c:pt>
                <c:pt idx="226">
                  <c:v>65.620999999999995</c:v>
                </c:pt>
                <c:pt idx="227">
                  <c:v>65.641000000000005</c:v>
                </c:pt>
                <c:pt idx="228">
                  <c:v>69.129000000000005</c:v>
                </c:pt>
                <c:pt idx="229">
                  <c:v>67.786000000000001</c:v>
                </c:pt>
                <c:pt idx="230">
                  <c:v>68.513999999999996</c:v>
                </c:pt>
                <c:pt idx="231">
                  <c:v>72.132000000000005</c:v>
                </c:pt>
                <c:pt idx="232">
                  <c:v>72.906000000000006</c:v>
                </c:pt>
                <c:pt idx="233">
                  <c:v>65.584999999999994</c:v>
                </c:pt>
                <c:pt idx="234">
                  <c:v>66.549000000000007</c:v>
                </c:pt>
                <c:pt idx="235">
                  <c:v>68.941999999999993</c:v>
                </c:pt>
                <c:pt idx="236">
                  <c:v>67.668999999999997</c:v>
                </c:pt>
                <c:pt idx="237">
                  <c:v>68.043000000000006</c:v>
                </c:pt>
                <c:pt idx="238">
                  <c:v>71.248000000000005</c:v>
                </c:pt>
                <c:pt idx="239">
                  <c:v>73.388999999999996</c:v>
                </c:pt>
                <c:pt idx="240">
                  <c:v>65</c:v>
                </c:pt>
                <c:pt idx="241">
                  <c:v>65.638000000000005</c:v>
                </c:pt>
                <c:pt idx="242">
                  <c:v>68.876000000000005</c:v>
                </c:pt>
                <c:pt idx="243">
                  <c:v>66.903000000000006</c:v>
                </c:pt>
                <c:pt idx="244">
                  <c:v>68.063000000000002</c:v>
                </c:pt>
                <c:pt idx="245">
                  <c:v>72.198999999999998</c:v>
                </c:pt>
                <c:pt idx="246">
                  <c:v>74.846000000000004</c:v>
                </c:pt>
                <c:pt idx="247">
                  <c:v>63.713999999999999</c:v>
                </c:pt>
                <c:pt idx="248">
                  <c:v>62.279000000000003</c:v>
                </c:pt>
                <c:pt idx="249">
                  <c:v>66.885000000000005</c:v>
                </c:pt>
                <c:pt idx="250">
                  <c:v>65.858000000000004</c:v>
                </c:pt>
                <c:pt idx="251">
                  <c:v>69.171000000000006</c:v>
                </c:pt>
                <c:pt idx="252">
                  <c:v>72.39</c:v>
                </c:pt>
                <c:pt idx="253">
                  <c:v>73.605000000000004</c:v>
                </c:pt>
                <c:pt idx="254">
                  <c:v>63.96</c:v>
                </c:pt>
                <c:pt idx="255">
                  <c:v>65.850999999999999</c:v>
                </c:pt>
                <c:pt idx="256">
                  <c:v>68.674000000000007</c:v>
                </c:pt>
                <c:pt idx="257">
                  <c:v>68.254999999999995</c:v>
                </c:pt>
                <c:pt idx="258">
                  <c:v>70.320999999999998</c:v>
                </c:pt>
                <c:pt idx="259">
                  <c:v>72.540000000000006</c:v>
                </c:pt>
                <c:pt idx="260">
                  <c:v>74.400000000000006</c:v>
                </c:pt>
                <c:pt idx="261">
                  <c:v>64.91</c:v>
                </c:pt>
                <c:pt idx="262">
                  <c:v>66.298000000000002</c:v>
                </c:pt>
                <c:pt idx="263">
                  <c:v>68.927000000000007</c:v>
                </c:pt>
                <c:pt idx="264">
                  <c:v>68.433999999999997</c:v>
                </c:pt>
                <c:pt idx="265">
                  <c:v>70.489999999999995</c:v>
                </c:pt>
                <c:pt idx="266">
                  <c:v>73.331000000000003</c:v>
                </c:pt>
                <c:pt idx="267">
                  <c:v>74.635999999999996</c:v>
                </c:pt>
                <c:pt idx="268">
                  <c:v>64.474999999999994</c:v>
                </c:pt>
                <c:pt idx="269">
                  <c:v>66.238</c:v>
                </c:pt>
                <c:pt idx="270">
                  <c:v>64.040999999999997</c:v>
                </c:pt>
                <c:pt idx="271">
                  <c:v>61.844999999999999</c:v>
                </c:pt>
                <c:pt idx="272">
                  <c:v>70.209000000000003</c:v>
                </c:pt>
                <c:pt idx="273">
                  <c:v>73.42</c:v>
                </c:pt>
                <c:pt idx="274">
                  <c:v>74.203999999999994</c:v>
                </c:pt>
                <c:pt idx="275">
                  <c:v>63.662999999999997</c:v>
                </c:pt>
                <c:pt idx="276">
                  <c:v>64.635999999999996</c:v>
                </c:pt>
                <c:pt idx="277">
                  <c:v>68.085999999999999</c:v>
                </c:pt>
                <c:pt idx="278">
                  <c:v>67.123000000000005</c:v>
                </c:pt>
                <c:pt idx="279">
                  <c:v>68.869</c:v>
                </c:pt>
                <c:pt idx="280">
                  <c:v>73.268000000000001</c:v>
                </c:pt>
                <c:pt idx="281">
                  <c:v>74.531000000000006</c:v>
                </c:pt>
                <c:pt idx="282">
                  <c:v>63.988999999999997</c:v>
                </c:pt>
                <c:pt idx="283">
                  <c:v>64.992000000000004</c:v>
                </c:pt>
                <c:pt idx="284">
                  <c:v>68.320999999999998</c:v>
                </c:pt>
                <c:pt idx="285">
                  <c:v>66.75</c:v>
                </c:pt>
                <c:pt idx="286">
                  <c:v>69.495000000000005</c:v>
                </c:pt>
                <c:pt idx="287">
                  <c:v>72.472999999999999</c:v>
                </c:pt>
                <c:pt idx="288">
                  <c:v>74.795000000000002</c:v>
                </c:pt>
                <c:pt idx="289">
                  <c:v>64.177000000000007</c:v>
                </c:pt>
                <c:pt idx="290">
                  <c:v>65.731999999999999</c:v>
                </c:pt>
                <c:pt idx="291">
                  <c:v>67.861999999999995</c:v>
                </c:pt>
                <c:pt idx="292">
                  <c:v>65.471000000000004</c:v>
                </c:pt>
                <c:pt idx="293">
                  <c:v>66.694999999999993</c:v>
                </c:pt>
                <c:pt idx="294">
                  <c:v>71.116</c:v>
                </c:pt>
                <c:pt idx="295">
                  <c:v>72.986999999999995</c:v>
                </c:pt>
                <c:pt idx="296">
                  <c:v>62.415999999999997</c:v>
                </c:pt>
                <c:pt idx="297">
                  <c:v>63.2</c:v>
                </c:pt>
                <c:pt idx="298">
                  <c:v>66.876000000000005</c:v>
                </c:pt>
                <c:pt idx="299">
                  <c:v>65.706000000000003</c:v>
                </c:pt>
                <c:pt idx="300">
                  <c:v>67.108999999999995</c:v>
                </c:pt>
                <c:pt idx="301">
                  <c:v>70.352000000000004</c:v>
                </c:pt>
                <c:pt idx="302">
                  <c:v>73.840999999999994</c:v>
                </c:pt>
                <c:pt idx="303">
                  <c:v>61.72</c:v>
                </c:pt>
                <c:pt idx="304">
                  <c:v>62.951000000000001</c:v>
                </c:pt>
                <c:pt idx="305">
                  <c:v>67.731999999999999</c:v>
                </c:pt>
                <c:pt idx="306">
                  <c:v>67.591999999999999</c:v>
                </c:pt>
                <c:pt idx="307">
                  <c:v>69.763000000000005</c:v>
                </c:pt>
                <c:pt idx="308">
                  <c:v>72.62</c:v>
                </c:pt>
                <c:pt idx="309">
                  <c:v>74.325000000000003</c:v>
                </c:pt>
                <c:pt idx="310">
                  <c:v>61.79</c:v>
                </c:pt>
                <c:pt idx="311">
                  <c:v>63.581000000000003</c:v>
                </c:pt>
                <c:pt idx="312">
                  <c:v>66.462999999999994</c:v>
                </c:pt>
                <c:pt idx="313">
                  <c:v>65.039000000000001</c:v>
                </c:pt>
                <c:pt idx="314">
                  <c:v>66.322999999999993</c:v>
                </c:pt>
                <c:pt idx="315">
                  <c:v>70.468000000000004</c:v>
                </c:pt>
                <c:pt idx="316">
                  <c:v>72.706999999999994</c:v>
                </c:pt>
                <c:pt idx="317">
                  <c:v>61.494</c:v>
                </c:pt>
                <c:pt idx="318">
                  <c:v>63.113999999999997</c:v>
                </c:pt>
                <c:pt idx="319">
                  <c:v>68.632000000000005</c:v>
                </c:pt>
                <c:pt idx="320">
                  <c:v>66.840999999999994</c:v>
                </c:pt>
                <c:pt idx="321">
                  <c:v>68.637</c:v>
                </c:pt>
                <c:pt idx="322">
                  <c:v>70.864999999999995</c:v>
                </c:pt>
                <c:pt idx="323">
                  <c:v>75.328999999999994</c:v>
                </c:pt>
                <c:pt idx="324">
                  <c:v>65.578999999999994</c:v>
                </c:pt>
                <c:pt idx="325">
                  <c:v>65.924999999999997</c:v>
                </c:pt>
                <c:pt idx="326">
                  <c:v>69.278000000000006</c:v>
                </c:pt>
                <c:pt idx="327">
                  <c:v>70.734999999999999</c:v>
                </c:pt>
                <c:pt idx="328">
                  <c:v>71.834999999999994</c:v>
                </c:pt>
                <c:pt idx="329">
                  <c:v>60.716999999999999</c:v>
                </c:pt>
                <c:pt idx="330">
                  <c:v>65.123000000000005</c:v>
                </c:pt>
                <c:pt idx="331">
                  <c:v>63.652999999999999</c:v>
                </c:pt>
                <c:pt idx="332">
                  <c:v>66.656999999999996</c:v>
                </c:pt>
                <c:pt idx="333">
                  <c:v>69.817999999999998</c:v>
                </c:pt>
                <c:pt idx="334">
                  <c:v>71.552999999999997</c:v>
                </c:pt>
                <c:pt idx="335">
                  <c:v>71.484999999999999</c:v>
                </c:pt>
                <c:pt idx="336">
                  <c:v>73.043999999999997</c:v>
                </c:pt>
                <c:pt idx="337">
                  <c:v>75.213999999999999</c:v>
                </c:pt>
                <c:pt idx="338">
                  <c:v>63.859000000000002</c:v>
                </c:pt>
                <c:pt idx="339">
                  <c:v>64.59</c:v>
                </c:pt>
                <c:pt idx="340">
                  <c:v>68.242999999999995</c:v>
                </c:pt>
                <c:pt idx="341">
                  <c:v>68.617999999999995</c:v>
                </c:pt>
                <c:pt idx="342">
                  <c:v>71.442999999999998</c:v>
                </c:pt>
                <c:pt idx="343">
                  <c:v>73.622</c:v>
                </c:pt>
                <c:pt idx="344">
                  <c:v>74.945999999999998</c:v>
                </c:pt>
                <c:pt idx="345">
                  <c:v>63.677</c:v>
                </c:pt>
                <c:pt idx="346">
                  <c:v>65.063999999999993</c:v>
                </c:pt>
                <c:pt idx="347">
                  <c:v>70.040000000000006</c:v>
                </c:pt>
                <c:pt idx="348">
                  <c:v>70.906999999999996</c:v>
                </c:pt>
                <c:pt idx="349">
                  <c:v>71.540000000000006</c:v>
                </c:pt>
                <c:pt idx="350">
                  <c:v>77.094999999999999</c:v>
                </c:pt>
                <c:pt idx="351">
                  <c:v>83.67</c:v>
                </c:pt>
                <c:pt idx="352">
                  <c:v>75.977999999999994</c:v>
                </c:pt>
                <c:pt idx="353">
                  <c:v>74.947000000000003</c:v>
                </c:pt>
                <c:pt idx="354">
                  <c:v>74.697999999999993</c:v>
                </c:pt>
                <c:pt idx="355">
                  <c:v>76.817999999999998</c:v>
                </c:pt>
                <c:pt idx="356">
                  <c:v>78.790000000000006</c:v>
                </c:pt>
                <c:pt idx="357">
                  <c:v>69.061000000000007</c:v>
                </c:pt>
                <c:pt idx="358">
                  <c:v>55.878999999999998</c:v>
                </c:pt>
                <c:pt idx="359">
                  <c:v>66.082999999999998</c:v>
                </c:pt>
                <c:pt idx="360">
                  <c:v>71.903000000000006</c:v>
                </c:pt>
                <c:pt idx="361">
                  <c:v>71.664000000000001</c:v>
                </c:pt>
                <c:pt idx="362">
                  <c:v>73.037999999999997</c:v>
                </c:pt>
                <c:pt idx="363">
                  <c:v>76.191000000000003</c:v>
                </c:pt>
                <c:pt idx="364">
                  <c:v>67.537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670-4B5F-89D5-8260565E6F64}"/>
            </c:ext>
          </c:extLst>
        </c:ser>
        <c:ser>
          <c:idx val="5"/>
          <c:order val="2"/>
          <c:tx>
            <c:strRef>
              <c:f>A6_ábra_chart!$Q$8</c:f>
              <c:strCache>
                <c:ptCount val="1"/>
                <c:pt idx="0">
                  <c:v>2019 trend</c:v>
                </c:pt>
              </c:strCache>
            </c:strRef>
          </c:tx>
          <c:spPr>
            <a:ln w="15875" cap="rnd" cmpd="sng" algn="ctr">
              <a:solidFill>
                <a:srgbClr val="002060"/>
              </a:solidFill>
              <a:prstDash val="sys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A6_ábra_chart!$E$9:$E$373</c:f>
              <c:strCache>
                <c:ptCount val="365"/>
                <c:pt idx="0">
                  <c:v>01.01</c:v>
                </c:pt>
                <c:pt idx="1">
                  <c:v>01.02</c:v>
                </c:pt>
                <c:pt idx="2">
                  <c:v>01.03</c:v>
                </c:pt>
                <c:pt idx="3">
                  <c:v>01.04</c:v>
                </c:pt>
                <c:pt idx="4">
                  <c:v>01.05</c:v>
                </c:pt>
                <c:pt idx="5">
                  <c:v>01.06</c:v>
                </c:pt>
                <c:pt idx="6">
                  <c:v>01.07</c:v>
                </c:pt>
                <c:pt idx="7">
                  <c:v>01.08</c:v>
                </c:pt>
                <c:pt idx="8">
                  <c:v>01.09</c:v>
                </c:pt>
                <c:pt idx="9">
                  <c:v>01.10</c:v>
                </c:pt>
                <c:pt idx="10">
                  <c:v>01.11</c:v>
                </c:pt>
                <c:pt idx="11">
                  <c:v>01.12</c:v>
                </c:pt>
                <c:pt idx="12">
                  <c:v>01.13</c:v>
                </c:pt>
                <c:pt idx="13">
                  <c:v>01.14</c:v>
                </c:pt>
                <c:pt idx="14">
                  <c:v>01.15</c:v>
                </c:pt>
                <c:pt idx="15">
                  <c:v>01.16</c:v>
                </c:pt>
                <c:pt idx="16">
                  <c:v>01.17</c:v>
                </c:pt>
                <c:pt idx="17">
                  <c:v>01.18</c:v>
                </c:pt>
                <c:pt idx="18">
                  <c:v>01.19</c:v>
                </c:pt>
                <c:pt idx="19">
                  <c:v>01.20</c:v>
                </c:pt>
                <c:pt idx="20">
                  <c:v>01.21</c:v>
                </c:pt>
                <c:pt idx="21">
                  <c:v>01.22</c:v>
                </c:pt>
                <c:pt idx="22">
                  <c:v>01.23</c:v>
                </c:pt>
                <c:pt idx="23">
                  <c:v>01.24</c:v>
                </c:pt>
                <c:pt idx="24">
                  <c:v>01.25</c:v>
                </c:pt>
                <c:pt idx="25">
                  <c:v>01.26</c:v>
                </c:pt>
                <c:pt idx="26">
                  <c:v>01.27</c:v>
                </c:pt>
                <c:pt idx="27">
                  <c:v>01.28</c:v>
                </c:pt>
                <c:pt idx="28">
                  <c:v>01.29</c:v>
                </c:pt>
                <c:pt idx="29">
                  <c:v>01.30</c:v>
                </c:pt>
                <c:pt idx="30">
                  <c:v>01.31</c:v>
                </c:pt>
                <c:pt idx="31">
                  <c:v>02.01</c:v>
                </c:pt>
                <c:pt idx="32">
                  <c:v>02.02</c:v>
                </c:pt>
                <c:pt idx="33">
                  <c:v>02.03</c:v>
                </c:pt>
                <c:pt idx="34">
                  <c:v>02.04</c:v>
                </c:pt>
                <c:pt idx="35">
                  <c:v>02.05</c:v>
                </c:pt>
                <c:pt idx="36">
                  <c:v>02.06</c:v>
                </c:pt>
                <c:pt idx="37">
                  <c:v>02.07</c:v>
                </c:pt>
                <c:pt idx="38">
                  <c:v>02.08</c:v>
                </c:pt>
                <c:pt idx="39">
                  <c:v>02.09</c:v>
                </c:pt>
                <c:pt idx="40">
                  <c:v>02.10</c:v>
                </c:pt>
                <c:pt idx="41">
                  <c:v>02.11</c:v>
                </c:pt>
                <c:pt idx="42">
                  <c:v>02.12</c:v>
                </c:pt>
                <c:pt idx="43">
                  <c:v>02.13</c:v>
                </c:pt>
                <c:pt idx="44">
                  <c:v>02.14</c:v>
                </c:pt>
                <c:pt idx="45">
                  <c:v>02.15</c:v>
                </c:pt>
                <c:pt idx="46">
                  <c:v>02.16</c:v>
                </c:pt>
                <c:pt idx="47">
                  <c:v>02.17</c:v>
                </c:pt>
                <c:pt idx="48">
                  <c:v>02.18</c:v>
                </c:pt>
                <c:pt idx="49">
                  <c:v>02.19</c:v>
                </c:pt>
                <c:pt idx="50">
                  <c:v>02.20</c:v>
                </c:pt>
                <c:pt idx="51">
                  <c:v>02.21</c:v>
                </c:pt>
                <c:pt idx="52">
                  <c:v>02.22</c:v>
                </c:pt>
                <c:pt idx="53">
                  <c:v>02.23</c:v>
                </c:pt>
                <c:pt idx="54">
                  <c:v>02.24</c:v>
                </c:pt>
                <c:pt idx="55">
                  <c:v>02.25</c:v>
                </c:pt>
                <c:pt idx="56">
                  <c:v>02.26</c:v>
                </c:pt>
                <c:pt idx="57">
                  <c:v>02.27</c:v>
                </c:pt>
                <c:pt idx="58">
                  <c:v>02.28</c:v>
                </c:pt>
                <c:pt idx="59">
                  <c:v>03.01</c:v>
                </c:pt>
                <c:pt idx="60">
                  <c:v>03.02</c:v>
                </c:pt>
                <c:pt idx="61">
                  <c:v>03.03</c:v>
                </c:pt>
                <c:pt idx="62">
                  <c:v>03.04</c:v>
                </c:pt>
                <c:pt idx="63">
                  <c:v>03.05</c:v>
                </c:pt>
                <c:pt idx="64">
                  <c:v>03.06</c:v>
                </c:pt>
                <c:pt idx="65">
                  <c:v>03.07</c:v>
                </c:pt>
                <c:pt idx="66">
                  <c:v>03.08</c:v>
                </c:pt>
                <c:pt idx="67">
                  <c:v>03.09</c:v>
                </c:pt>
                <c:pt idx="68">
                  <c:v>03.10</c:v>
                </c:pt>
                <c:pt idx="69">
                  <c:v>03.11</c:v>
                </c:pt>
                <c:pt idx="70">
                  <c:v>03.12</c:v>
                </c:pt>
                <c:pt idx="71">
                  <c:v>03.13</c:v>
                </c:pt>
                <c:pt idx="72">
                  <c:v>03.14</c:v>
                </c:pt>
                <c:pt idx="73">
                  <c:v>03.15</c:v>
                </c:pt>
                <c:pt idx="74">
                  <c:v>03.16</c:v>
                </c:pt>
                <c:pt idx="75">
                  <c:v>03.17</c:v>
                </c:pt>
                <c:pt idx="76">
                  <c:v>03.18</c:v>
                </c:pt>
                <c:pt idx="77">
                  <c:v>03.19</c:v>
                </c:pt>
                <c:pt idx="78">
                  <c:v>03.20</c:v>
                </c:pt>
                <c:pt idx="79">
                  <c:v>03.21</c:v>
                </c:pt>
                <c:pt idx="80">
                  <c:v>03.22</c:v>
                </c:pt>
                <c:pt idx="81">
                  <c:v>03.23</c:v>
                </c:pt>
                <c:pt idx="82">
                  <c:v>03.24</c:v>
                </c:pt>
                <c:pt idx="83">
                  <c:v>03.25</c:v>
                </c:pt>
                <c:pt idx="84">
                  <c:v>03.26</c:v>
                </c:pt>
                <c:pt idx="85">
                  <c:v>03.27</c:v>
                </c:pt>
                <c:pt idx="86">
                  <c:v>03.28</c:v>
                </c:pt>
                <c:pt idx="87">
                  <c:v>03.29</c:v>
                </c:pt>
                <c:pt idx="88">
                  <c:v>03.30</c:v>
                </c:pt>
                <c:pt idx="89">
                  <c:v>03.31</c:v>
                </c:pt>
                <c:pt idx="90">
                  <c:v>04.01</c:v>
                </c:pt>
                <c:pt idx="91">
                  <c:v>04.02</c:v>
                </c:pt>
                <c:pt idx="92">
                  <c:v>04.03</c:v>
                </c:pt>
                <c:pt idx="93">
                  <c:v>04.04</c:v>
                </c:pt>
                <c:pt idx="94">
                  <c:v>04.05</c:v>
                </c:pt>
                <c:pt idx="95">
                  <c:v>04.06</c:v>
                </c:pt>
                <c:pt idx="96">
                  <c:v>04.07</c:v>
                </c:pt>
                <c:pt idx="97">
                  <c:v>04.08</c:v>
                </c:pt>
                <c:pt idx="98">
                  <c:v>04.09</c:v>
                </c:pt>
                <c:pt idx="99">
                  <c:v>04.10</c:v>
                </c:pt>
                <c:pt idx="100">
                  <c:v>04.11</c:v>
                </c:pt>
                <c:pt idx="101">
                  <c:v>04.12</c:v>
                </c:pt>
                <c:pt idx="102">
                  <c:v>04.13</c:v>
                </c:pt>
                <c:pt idx="103">
                  <c:v>04.14</c:v>
                </c:pt>
                <c:pt idx="104">
                  <c:v>04.15</c:v>
                </c:pt>
                <c:pt idx="105">
                  <c:v>04.16</c:v>
                </c:pt>
                <c:pt idx="106">
                  <c:v>04.17</c:v>
                </c:pt>
                <c:pt idx="107">
                  <c:v>04.18</c:v>
                </c:pt>
                <c:pt idx="108">
                  <c:v>04.19</c:v>
                </c:pt>
                <c:pt idx="109">
                  <c:v>04.20</c:v>
                </c:pt>
                <c:pt idx="110">
                  <c:v>04.21</c:v>
                </c:pt>
                <c:pt idx="111">
                  <c:v>04.22</c:v>
                </c:pt>
                <c:pt idx="112">
                  <c:v>04.23</c:v>
                </c:pt>
                <c:pt idx="113">
                  <c:v>04.24</c:v>
                </c:pt>
                <c:pt idx="114">
                  <c:v>04.25</c:v>
                </c:pt>
                <c:pt idx="115">
                  <c:v>04.26</c:v>
                </c:pt>
                <c:pt idx="116">
                  <c:v>04.27</c:v>
                </c:pt>
                <c:pt idx="117">
                  <c:v>04.28</c:v>
                </c:pt>
                <c:pt idx="118">
                  <c:v>04.29</c:v>
                </c:pt>
                <c:pt idx="119">
                  <c:v>04.30</c:v>
                </c:pt>
                <c:pt idx="120">
                  <c:v>05.01</c:v>
                </c:pt>
                <c:pt idx="121">
                  <c:v>05.02</c:v>
                </c:pt>
                <c:pt idx="122">
                  <c:v>05.03</c:v>
                </c:pt>
                <c:pt idx="123">
                  <c:v>05.04</c:v>
                </c:pt>
                <c:pt idx="124">
                  <c:v>05.05</c:v>
                </c:pt>
                <c:pt idx="125">
                  <c:v>05.06</c:v>
                </c:pt>
                <c:pt idx="126">
                  <c:v>05.07</c:v>
                </c:pt>
                <c:pt idx="127">
                  <c:v>05.08</c:v>
                </c:pt>
                <c:pt idx="128">
                  <c:v>05.09</c:v>
                </c:pt>
                <c:pt idx="129">
                  <c:v>05.10</c:v>
                </c:pt>
                <c:pt idx="130">
                  <c:v>05.11</c:v>
                </c:pt>
                <c:pt idx="131">
                  <c:v>05.12</c:v>
                </c:pt>
                <c:pt idx="132">
                  <c:v>05.13</c:v>
                </c:pt>
                <c:pt idx="133">
                  <c:v>05.14</c:v>
                </c:pt>
                <c:pt idx="134">
                  <c:v>05.15</c:v>
                </c:pt>
                <c:pt idx="135">
                  <c:v>05.16</c:v>
                </c:pt>
                <c:pt idx="136">
                  <c:v>05.17</c:v>
                </c:pt>
                <c:pt idx="137">
                  <c:v>05.18</c:v>
                </c:pt>
                <c:pt idx="138">
                  <c:v>05.19</c:v>
                </c:pt>
                <c:pt idx="139">
                  <c:v>05.20</c:v>
                </c:pt>
                <c:pt idx="140">
                  <c:v>05.21</c:v>
                </c:pt>
                <c:pt idx="141">
                  <c:v>05.22</c:v>
                </c:pt>
                <c:pt idx="142">
                  <c:v>05.23</c:v>
                </c:pt>
                <c:pt idx="143">
                  <c:v>05.24</c:v>
                </c:pt>
                <c:pt idx="144">
                  <c:v>05.25</c:v>
                </c:pt>
                <c:pt idx="145">
                  <c:v>05.26</c:v>
                </c:pt>
                <c:pt idx="146">
                  <c:v>05.27</c:v>
                </c:pt>
                <c:pt idx="147">
                  <c:v>05.28</c:v>
                </c:pt>
                <c:pt idx="148">
                  <c:v>05.29</c:v>
                </c:pt>
                <c:pt idx="149">
                  <c:v>05.30</c:v>
                </c:pt>
                <c:pt idx="150">
                  <c:v>05.31</c:v>
                </c:pt>
                <c:pt idx="151">
                  <c:v>06.01</c:v>
                </c:pt>
                <c:pt idx="152">
                  <c:v>06.02</c:v>
                </c:pt>
                <c:pt idx="153">
                  <c:v>06.03</c:v>
                </c:pt>
                <c:pt idx="154">
                  <c:v>06.04</c:v>
                </c:pt>
                <c:pt idx="155">
                  <c:v>06.05</c:v>
                </c:pt>
                <c:pt idx="156">
                  <c:v>06.06</c:v>
                </c:pt>
                <c:pt idx="157">
                  <c:v>06.07</c:v>
                </c:pt>
                <c:pt idx="158">
                  <c:v>06.08</c:v>
                </c:pt>
                <c:pt idx="159">
                  <c:v>06.09</c:v>
                </c:pt>
                <c:pt idx="160">
                  <c:v>06.10</c:v>
                </c:pt>
                <c:pt idx="161">
                  <c:v>06.11</c:v>
                </c:pt>
                <c:pt idx="162">
                  <c:v>06.12</c:v>
                </c:pt>
                <c:pt idx="163">
                  <c:v>06.13</c:v>
                </c:pt>
                <c:pt idx="164">
                  <c:v>06.14</c:v>
                </c:pt>
                <c:pt idx="165">
                  <c:v>06.15</c:v>
                </c:pt>
                <c:pt idx="166">
                  <c:v>06.16</c:v>
                </c:pt>
                <c:pt idx="167">
                  <c:v>06.17</c:v>
                </c:pt>
                <c:pt idx="168">
                  <c:v>06.18</c:v>
                </c:pt>
                <c:pt idx="169">
                  <c:v>06.19</c:v>
                </c:pt>
                <c:pt idx="170">
                  <c:v>06.20</c:v>
                </c:pt>
                <c:pt idx="171">
                  <c:v>06.21</c:v>
                </c:pt>
                <c:pt idx="172">
                  <c:v>06.22</c:v>
                </c:pt>
                <c:pt idx="173">
                  <c:v>06.23</c:v>
                </c:pt>
                <c:pt idx="174">
                  <c:v>06.24</c:v>
                </c:pt>
                <c:pt idx="175">
                  <c:v>06.25</c:v>
                </c:pt>
                <c:pt idx="176">
                  <c:v>06.26</c:v>
                </c:pt>
                <c:pt idx="177">
                  <c:v>06.27</c:v>
                </c:pt>
                <c:pt idx="178">
                  <c:v>06.28</c:v>
                </c:pt>
                <c:pt idx="179">
                  <c:v>06.29</c:v>
                </c:pt>
                <c:pt idx="180">
                  <c:v>06.30</c:v>
                </c:pt>
                <c:pt idx="181">
                  <c:v>07.01</c:v>
                </c:pt>
                <c:pt idx="182">
                  <c:v>07.02</c:v>
                </c:pt>
                <c:pt idx="183">
                  <c:v>07.03</c:v>
                </c:pt>
                <c:pt idx="184">
                  <c:v>07.04</c:v>
                </c:pt>
                <c:pt idx="185">
                  <c:v>07.05</c:v>
                </c:pt>
                <c:pt idx="186">
                  <c:v>07.06</c:v>
                </c:pt>
                <c:pt idx="187">
                  <c:v>07.07</c:v>
                </c:pt>
                <c:pt idx="188">
                  <c:v>07.08</c:v>
                </c:pt>
                <c:pt idx="189">
                  <c:v>07.09</c:v>
                </c:pt>
                <c:pt idx="190">
                  <c:v>07.10</c:v>
                </c:pt>
                <c:pt idx="191">
                  <c:v>07.11</c:v>
                </c:pt>
                <c:pt idx="192">
                  <c:v>07.12</c:v>
                </c:pt>
                <c:pt idx="193">
                  <c:v>07.13</c:v>
                </c:pt>
                <c:pt idx="194">
                  <c:v>07.14</c:v>
                </c:pt>
                <c:pt idx="195">
                  <c:v>07.15</c:v>
                </c:pt>
                <c:pt idx="196">
                  <c:v>07.16</c:v>
                </c:pt>
                <c:pt idx="197">
                  <c:v>07.17</c:v>
                </c:pt>
                <c:pt idx="198">
                  <c:v>07.18</c:v>
                </c:pt>
                <c:pt idx="199">
                  <c:v>07.19</c:v>
                </c:pt>
                <c:pt idx="200">
                  <c:v>07.20</c:v>
                </c:pt>
                <c:pt idx="201">
                  <c:v>07.21</c:v>
                </c:pt>
                <c:pt idx="202">
                  <c:v>07.22</c:v>
                </c:pt>
                <c:pt idx="203">
                  <c:v>07.23</c:v>
                </c:pt>
                <c:pt idx="204">
                  <c:v>07.24</c:v>
                </c:pt>
                <c:pt idx="205">
                  <c:v>07.25</c:v>
                </c:pt>
                <c:pt idx="206">
                  <c:v>07.26</c:v>
                </c:pt>
                <c:pt idx="207">
                  <c:v>07.27</c:v>
                </c:pt>
                <c:pt idx="208">
                  <c:v>07.28</c:v>
                </c:pt>
                <c:pt idx="209">
                  <c:v>07.29</c:v>
                </c:pt>
                <c:pt idx="210">
                  <c:v>07.30</c:v>
                </c:pt>
                <c:pt idx="211">
                  <c:v>07.31</c:v>
                </c:pt>
                <c:pt idx="212">
                  <c:v>08.01</c:v>
                </c:pt>
                <c:pt idx="213">
                  <c:v>08.02</c:v>
                </c:pt>
                <c:pt idx="214">
                  <c:v>08.03</c:v>
                </c:pt>
                <c:pt idx="215">
                  <c:v>08.04</c:v>
                </c:pt>
                <c:pt idx="216">
                  <c:v>08.05</c:v>
                </c:pt>
                <c:pt idx="217">
                  <c:v>08.06</c:v>
                </c:pt>
                <c:pt idx="218">
                  <c:v>08.07</c:v>
                </c:pt>
                <c:pt idx="219">
                  <c:v>08.08</c:v>
                </c:pt>
                <c:pt idx="220">
                  <c:v>08.09</c:v>
                </c:pt>
                <c:pt idx="221">
                  <c:v>08.10</c:v>
                </c:pt>
                <c:pt idx="222">
                  <c:v>08.11</c:v>
                </c:pt>
                <c:pt idx="223">
                  <c:v>08.12</c:v>
                </c:pt>
                <c:pt idx="224">
                  <c:v>08.13</c:v>
                </c:pt>
                <c:pt idx="225">
                  <c:v>08.14</c:v>
                </c:pt>
                <c:pt idx="226">
                  <c:v>08.15</c:v>
                </c:pt>
                <c:pt idx="227">
                  <c:v>08.16</c:v>
                </c:pt>
                <c:pt idx="228">
                  <c:v>08.17</c:v>
                </c:pt>
                <c:pt idx="229">
                  <c:v>08.18</c:v>
                </c:pt>
                <c:pt idx="230">
                  <c:v>08.19</c:v>
                </c:pt>
                <c:pt idx="231">
                  <c:v>08.20</c:v>
                </c:pt>
                <c:pt idx="232">
                  <c:v>08.21</c:v>
                </c:pt>
                <c:pt idx="233">
                  <c:v>08.22</c:v>
                </c:pt>
                <c:pt idx="234">
                  <c:v>08.23</c:v>
                </c:pt>
                <c:pt idx="235">
                  <c:v>08.24</c:v>
                </c:pt>
                <c:pt idx="236">
                  <c:v>08.25</c:v>
                </c:pt>
                <c:pt idx="237">
                  <c:v>08.26</c:v>
                </c:pt>
                <c:pt idx="238">
                  <c:v>08.27</c:v>
                </c:pt>
                <c:pt idx="239">
                  <c:v>08.28</c:v>
                </c:pt>
                <c:pt idx="240">
                  <c:v>08.29</c:v>
                </c:pt>
                <c:pt idx="241">
                  <c:v>08.30</c:v>
                </c:pt>
                <c:pt idx="242">
                  <c:v>08.31</c:v>
                </c:pt>
                <c:pt idx="243">
                  <c:v>09.01</c:v>
                </c:pt>
                <c:pt idx="244">
                  <c:v>09.02</c:v>
                </c:pt>
                <c:pt idx="245">
                  <c:v>09.03</c:v>
                </c:pt>
                <c:pt idx="246">
                  <c:v>09.04</c:v>
                </c:pt>
                <c:pt idx="247">
                  <c:v>09.05</c:v>
                </c:pt>
                <c:pt idx="248">
                  <c:v>09.06</c:v>
                </c:pt>
                <c:pt idx="249">
                  <c:v>09.07</c:v>
                </c:pt>
                <c:pt idx="250">
                  <c:v>09.08</c:v>
                </c:pt>
                <c:pt idx="251">
                  <c:v>09.09</c:v>
                </c:pt>
                <c:pt idx="252">
                  <c:v>09.10</c:v>
                </c:pt>
                <c:pt idx="253">
                  <c:v>09.11</c:v>
                </c:pt>
                <c:pt idx="254">
                  <c:v>09.12</c:v>
                </c:pt>
                <c:pt idx="255">
                  <c:v>09.13</c:v>
                </c:pt>
                <c:pt idx="256">
                  <c:v>09.14</c:v>
                </c:pt>
                <c:pt idx="257">
                  <c:v>09.15</c:v>
                </c:pt>
                <c:pt idx="258">
                  <c:v>09.16</c:v>
                </c:pt>
                <c:pt idx="259">
                  <c:v>09.17</c:v>
                </c:pt>
                <c:pt idx="260">
                  <c:v>09.18</c:v>
                </c:pt>
                <c:pt idx="261">
                  <c:v>09.19</c:v>
                </c:pt>
                <c:pt idx="262">
                  <c:v>09.20</c:v>
                </c:pt>
                <c:pt idx="263">
                  <c:v>09.21</c:v>
                </c:pt>
                <c:pt idx="264">
                  <c:v>09.22</c:v>
                </c:pt>
                <c:pt idx="265">
                  <c:v>09.23</c:v>
                </c:pt>
                <c:pt idx="266">
                  <c:v>09.24</c:v>
                </c:pt>
                <c:pt idx="267">
                  <c:v>09.25</c:v>
                </c:pt>
                <c:pt idx="268">
                  <c:v>09.26</c:v>
                </c:pt>
                <c:pt idx="269">
                  <c:v>09.27</c:v>
                </c:pt>
                <c:pt idx="270">
                  <c:v>09.28</c:v>
                </c:pt>
                <c:pt idx="271">
                  <c:v>09.29</c:v>
                </c:pt>
                <c:pt idx="272">
                  <c:v>09.30</c:v>
                </c:pt>
                <c:pt idx="273">
                  <c:v>10.01</c:v>
                </c:pt>
                <c:pt idx="274">
                  <c:v>10.02</c:v>
                </c:pt>
                <c:pt idx="275">
                  <c:v>10.03</c:v>
                </c:pt>
                <c:pt idx="276">
                  <c:v>10.04</c:v>
                </c:pt>
                <c:pt idx="277">
                  <c:v>10.05</c:v>
                </c:pt>
                <c:pt idx="278">
                  <c:v>10.06</c:v>
                </c:pt>
                <c:pt idx="279">
                  <c:v>10.07</c:v>
                </c:pt>
                <c:pt idx="280">
                  <c:v>10.08</c:v>
                </c:pt>
                <c:pt idx="281">
                  <c:v>10.09</c:v>
                </c:pt>
                <c:pt idx="282">
                  <c:v>10.10</c:v>
                </c:pt>
                <c:pt idx="283">
                  <c:v>10.11</c:v>
                </c:pt>
                <c:pt idx="284">
                  <c:v>10.12</c:v>
                </c:pt>
                <c:pt idx="285">
                  <c:v>10.13</c:v>
                </c:pt>
                <c:pt idx="286">
                  <c:v>10.14</c:v>
                </c:pt>
                <c:pt idx="287">
                  <c:v>10.15</c:v>
                </c:pt>
                <c:pt idx="288">
                  <c:v>10.16</c:v>
                </c:pt>
                <c:pt idx="289">
                  <c:v>10.17</c:v>
                </c:pt>
                <c:pt idx="290">
                  <c:v>10.18</c:v>
                </c:pt>
                <c:pt idx="291">
                  <c:v>10.19</c:v>
                </c:pt>
                <c:pt idx="292">
                  <c:v>10.20</c:v>
                </c:pt>
                <c:pt idx="293">
                  <c:v>10.21</c:v>
                </c:pt>
                <c:pt idx="294">
                  <c:v>10.22</c:v>
                </c:pt>
                <c:pt idx="295">
                  <c:v>10.23</c:v>
                </c:pt>
                <c:pt idx="296">
                  <c:v>10.24</c:v>
                </c:pt>
                <c:pt idx="297">
                  <c:v>10.25</c:v>
                </c:pt>
                <c:pt idx="298">
                  <c:v>10.26</c:v>
                </c:pt>
                <c:pt idx="299">
                  <c:v>10.27</c:v>
                </c:pt>
                <c:pt idx="300">
                  <c:v>10.28</c:v>
                </c:pt>
                <c:pt idx="301">
                  <c:v>10.29</c:v>
                </c:pt>
                <c:pt idx="302">
                  <c:v>10.30</c:v>
                </c:pt>
                <c:pt idx="303">
                  <c:v>10.31</c:v>
                </c:pt>
                <c:pt idx="304">
                  <c:v>11.01</c:v>
                </c:pt>
                <c:pt idx="305">
                  <c:v>11.02</c:v>
                </c:pt>
                <c:pt idx="306">
                  <c:v>11.03</c:v>
                </c:pt>
                <c:pt idx="307">
                  <c:v>11.04</c:v>
                </c:pt>
                <c:pt idx="308">
                  <c:v>11.05</c:v>
                </c:pt>
                <c:pt idx="309">
                  <c:v>11.06</c:v>
                </c:pt>
                <c:pt idx="310">
                  <c:v>11.07</c:v>
                </c:pt>
                <c:pt idx="311">
                  <c:v>11.08</c:v>
                </c:pt>
                <c:pt idx="312">
                  <c:v>11.09</c:v>
                </c:pt>
                <c:pt idx="313">
                  <c:v>11.10</c:v>
                </c:pt>
                <c:pt idx="314">
                  <c:v>11.11</c:v>
                </c:pt>
                <c:pt idx="315">
                  <c:v>11.12</c:v>
                </c:pt>
                <c:pt idx="316">
                  <c:v>11.13</c:v>
                </c:pt>
                <c:pt idx="317">
                  <c:v>11.14</c:v>
                </c:pt>
                <c:pt idx="318">
                  <c:v>11.15</c:v>
                </c:pt>
                <c:pt idx="319">
                  <c:v>11.16</c:v>
                </c:pt>
                <c:pt idx="320">
                  <c:v>11.17</c:v>
                </c:pt>
                <c:pt idx="321">
                  <c:v>11.18</c:v>
                </c:pt>
                <c:pt idx="322">
                  <c:v>11.19</c:v>
                </c:pt>
                <c:pt idx="323">
                  <c:v>11.20</c:v>
                </c:pt>
                <c:pt idx="324">
                  <c:v>11.21</c:v>
                </c:pt>
                <c:pt idx="325">
                  <c:v>11.22</c:v>
                </c:pt>
                <c:pt idx="326">
                  <c:v>11.23</c:v>
                </c:pt>
                <c:pt idx="327">
                  <c:v>11.24</c:v>
                </c:pt>
                <c:pt idx="328">
                  <c:v>11.25</c:v>
                </c:pt>
                <c:pt idx="329">
                  <c:v>11.26</c:v>
                </c:pt>
                <c:pt idx="330">
                  <c:v>11.27</c:v>
                </c:pt>
                <c:pt idx="331">
                  <c:v>11.28</c:v>
                </c:pt>
                <c:pt idx="332">
                  <c:v>11.29</c:v>
                </c:pt>
                <c:pt idx="333">
                  <c:v>11.30</c:v>
                </c:pt>
                <c:pt idx="334">
                  <c:v>12.01</c:v>
                </c:pt>
                <c:pt idx="335">
                  <c:v>12.02</c:v>
                </c:pt>
                <c:pt idx="336">
                  <c:v>12.03</c:v>
                </c:pt>
                <c:pt idx="337">
                  <c:v>12.04</c:v>
                </c:pt>
                <c:pt idx="338">
                  <c:v>12.05</c:v>
                </c:pt>
                <c:pt idx="339">
                  <c:v>12.06</c:v>
                </c:pt>
                <c:pt idx="340">
                  <c:v>12.07</c:v>
                </c:pt>
                <c:pt idx="341">
                  <c:v>12.08</c:v>
                </c:pt>
                <c:pt idx="342">
                  <c:v>12.09</c:v>
                </c:pt>
                <c:pt idx="343">
                  <c:v>12.10</c:v>
                </c:pt>
                <c:pt idx="344">
                  <c:v>12.11</c:v>
                </c:pt>
                <c:pt idx="345">
                  <c:v>12.12</c:v>
                </c:pt>
                <c:pt idx="346">
                  <c:v>12.13</c:v>
                </c:pt>
                <c:pt idx="347">
                  <c:v>12.14</c:v>
                </c:pt>
                <c:pt idx="348">
                  <c:v>12.15</c:v>
                </c:pt>
                <c:pt idx="349">
                  <c:v>12.16</c:v>
                </c:pt>
                <c:pt idx="350">
                  <c:v>12.17</c:v>
                </c:pt>
                <c:pt idx="351">
                  <c:v>12.18</c:v>
                </c:pt>
                <c:pt idx="352">
                  <c:v>12.19</c:v>
                </c:pt>
                <c:pt idx="353">
                  <c:v>12.20</c:v>
                </c:pt>
                <c:pt idx="354">
                  <c:v>12.21</c:v>
                </c:pt>
                <c:pt idx="355">
                  <c:v>12.22</c:v>
                </c:pt>
                <c:pt idx="356">
                  <c:v>12.23</c:v>
                </c:pt>
                <c:pt idx="357">
                  <c:v>12.24</c:v>
                </c:pt>
                <c:pt idx="358">
                  <c:v>12.25</c:v>
                </c:pt>
                <c:pt idx="359">
                  <c:v>12.26</c:v>
                </c:pt>
                <c:pt idx="360">
                  <c:v>12.27</c:v>
                </c:pt>
                <c:pt idx="361">
                  <c:v>12.28</c:v>
                </c:pt>
                <c:pt idx="362">
                  <c:v>12.29</c:v>
                </c:pt>
                <c:pt idx="363">
                  <c:v>12.30</c:v>
                </c:pt>
                <c:pt idx="364">
                  <c:v>12.31</c:v>
                </c:pt>
              </c:strCache>
            </c:strRef>
          </c:cat>
          <c:val>
            <c:numRef>
              <c:f>A6_ábra_chart!$Q$9:$Q$373</c:f>
              <c:numCache>
                <c:formatCode>0</c:formatCode>
                <c:ptCount val="365"/>
                <c:pt idx="0">
                  <c:v>102.167</c:v>
                </c:pt>
                <c:pt idx="1">
                  <c:v>103.033</c:v>
                </c:pt>
                <c:pt idx="2">
                  <c:v>103.196</c:v>
                </c:pt>
                <c:pt idx="3">
                  <c:v>103.128</c:v>
                </c:pt>
                <c:pt idx="4">
                  <c:v>102.78700000000001</c:v>
                </c:pt>
                <c:pt idx="5">
                  <c:v>103.03700000000001</c:v>
                </c:pt>
                <c:pt idx="6">
                  <c:v>105.06100000000001</c:v>
                </c:pt>
                <c:pt idx="7">
                  <c:v>106.999</c:v>
                </c:pt>
                <c:pt idx="8">
                  <c:v>106.89100000000001</c:v>
                </c:pt>
                <c:pt idx="9">
                  <c:v>106.43600000000001</c:v>
                </c:pt>
                <c:pt idx="10">
                  <c:v>106.176</c:v>
                </c:pt>
                <c:pt idx="11">
                  <c:v>105.396</c:v>
                </c:pt>
                <c:pt idx="12">
                  <c:v>104.54900000000001</c:v>
                </c:pt>
                <c:pt idx="13">
                  <c:v>104.209</c:v>
                </c:pt>
                <c:pt idx="14">
                  <c:v>104.024</c:v>
                </c:pt>
                <c:pt idx="15">
                  <c:v>103.896</c:v>
                </c:pt>
                <c:pt idx="16">
                  <c:v>104.05</c:v>
                </c:pt>
                <c:pt idx="17">
                  <c:v>104.458</c:v>
                </c:pt>
                <c:pt idx="18">
                  <c:v>104.3</c:v>
                </c:pt>
                <c:pt idx="19">
                  <c:v>103.992</c:v>
                </c:pt>
                <c:pt idx="20">
                  <c:v>103.90900000000001</c:v>
                </c:pt>
                <c:pt idx="21">
                  <c:v>104.033</c:v>
                </c:pt>
                <c:pt idx="22">
                  <c:v>103.952</c:v>
                </c:pt>
                <c:pt idx="23">
                  <c:v>103.973</c:v>
                </c:pt>
                <c:pt idx="24">
                  <c:v>104.119</c:v>
                </c:pt>
                <c:pt idx="25">
                  <c:v>104.61199999999999</c:v>
                </c:pt>
                <c:pt idx="26">
                  <c:v>105.182</c:v>
                </c:pt>
                <c:pt idx="27">
                  <c:v>105.05</c:v>
                </c:pt>
                <c:pt idx="28">
                  <c:v>105.035</c:v>
                </c:pt>
                <c:pt idx="29">
                  <c:v>105.084</c:v>
                </c:pt>
                <c:pt idx="30">
                  <c:v>105.011</c:v>
                </c:pt>
                <c:pt idx="31">
                  <c:v>104.96</c:v>
                </c:pt>
                <c:pt idx="32">
                  <c:v>105.07899999999999</c:v>
                </c:pt>
                <c:pt idx="33">
                  <c:v>104.914</c:v>
                </c:pt>
                <c:pt idx="34">
                  <c:v>104.895</c:v>
                </c:pt>
                <c:pt idx="35">
                  <c:v>104.867</c:v>
                </c:pt>
                <c:pt idx="36">
                  <c:v>105.042</c:v>
                </c:pt>
                <c:pt idx="37">
                  <c:v>105.114</c:v>
                </c:pt>
                <c:pt idx="38">
                  <c:v>105.05500000000001</c:v>
                </c:pt>
                <c:pt idx="39">
                  <c:v>104.956</c:v>
                </c:pt>
                <c:pt idx="40">
                  <c:v>105.19</c:v>
                </c:pt>
                <c:pt idx="41">
                  <c:v>105.622</c:v>
                </c:pt>
                <c:pt idx="42">
                  <c:v>105.488</c:v>
                </c:pt>
                <c:pt idx="43">
                  <c:v>105.297</c:v>
                </c:pt>
                <c:pt idx="44">
                  <c:v>105.724</c:v>
                </c:pt>
                <c:pt idx="45">
                  <c:v>106.19199999999999</c:v>
                </c:pt>
                <c:pt idx="46">
                  <c:v>106.544</c:v>
                </c:pt>
                <c:pt idx="47">
                  <c:v>106.60599999999999</c:v>
                </c:pt>
                <c:pt idx="48">
                  <c:v>106.75700000000001</c:v>
                </c:pt>
                <c:pt idx="49">
                  <c:v>107.26</c:v>
                </c:pt>
                <c:pt idx="50">
                  <c:v>107.22499999999999</c:v>
                </c:pt>
                <c:pt idx="51">
                  <c:v>107.084</c:v>
                </c:pt>
                <c:pt idx="52">
                  <c:v>106.857</c:v>
                </c:pt>
                <c:pt idx="53">
                  <c:v>106.751</c:v>
                </c:pt>
                <c:pt idx="54">
                  <c:v>106.964</c:v>
                </c:pt>
                <c:pt idx="55">
                  <c:v>107.00700000000001</c:v>
                </c:pt>
                <c:pt idx="56">
                  <c:v>107.35599999999999</c:v>
                </c:pt>
                <c:pt idx="57">
                  <c:v>108.08499999999999</c:v>
                </c:pt>
                <c:pt idx="58">
                  <c:v>108.30200000000001</c:v>
                </c:pt>
                <c:pt idx="59">
                  <c:v>108.395</c:v>
                </c:pt>
                <c:pt idx="60">
                  <c:v>108.441</c:v>
                </c:pt>
                <c:pt idx="61">
                  <c:v>108.405</c:v>
                </c:pt>
                <c:pt idx="62">
                  <c:v>108.25</c:v>
                </c:pt>
                <c:pt idx="63">
                  <c:v>108.18</c:v>
                </c:pt>
                <c:pt idx="64">
                  <c:v>108.245</c:v>
                </c:pt>
                <c:pt idx="65">
                  <c:v>108.247</c:v>
                </c:pt>
                <c:pt idx="66">
                  <c:v>108.199</c:v>
                </c:pt>
                <c:pt idx="67">
                  <c:v>108.18300000000001</c:v>
                </c:pt>
                <c:pt idx="68">
                  <c:v>108.574</c:v>
                </c:pt>
                <c:pt idx="69">
                  <c:v>109.19799999999999</c:v>
                </c:pt>
                <c:pt idx="70">
                  <c:v>109.203</c:v>
                </c:pt>
                <c:pt idx="71">
                  <c:v>108.89100000000001</c:v>
                </c:pt>
                <c:pt idx="72">
                  <c:v>108.651</c:v>
                </c:pt>
                <c:pt idx="73">
                  <c:v>108.77200000000001</c:v>
                </c:pt>
                <c:pt idx="74">
                  <c:v>108.94</c:v>
                </c:pt>
                <c:pt idx="75">
                  <c:v>108.935</c:v>
                </c:pt>
                <c:pt idx="76">
                  <c:v>108.873</c:v>
                </c:pt>
                <c:pt idx="77">
                  <c:v>108.996</c:v>
                </c:pt>
                <c:pt idx="78">
                  <c:v>109.46299999999999</c:v>
                </c:pt>
                <c:pt idx="79">
                  <c:v>109.82899999999999</c:v>
                </c:pt>
                <c:pt idx="80">
                  <c:v>109.827</c:v>
                </c:pt>
                <c:pt idx="81">
                  <c:v>109.705</c:v>
                </c:pt>
                <c:pt idx="82">
                  <c:v>109.705</c:v>
                </c:pt>
                <c:pt idx="83">
                  <c:v>109.044</c:v>
                </c:pt>
                <c:pt idx="84">
                  <c:v>108.515</c:v>
                </c:pt>
                <c:pt idx="85">
                  <c:v>108.41200000000001</c:v>
                </c:pt>
                <c:pt idx="86">
                  <c:v>108.49299999999999</c:v>
                </c:pt>
                <c:pt idx="87">
                  <c:v>108.443</c:v>
                </c:pt>
                <c:pt idx="88">
                  <c:v>108.43600000000001</c:v>
                </c:pt>
                <c:pt idx="89">
                  <c:v>108.604</c:v>
                </c:pt>
                <c:pt idx="90">
                  <c:v>109.471</c:v>
                </c:pt>
                <c:pt idx="91">
                  <c:v>110.39100000000001</c:v>
                </c:pt>
                <c:pt idx="92">
                  <c:v>110.874</c:v>
                </c:pt>
                <c:pt idx="93">
                  <c:v>111.20699999999999</c:v>
                </c:pt>
                <c:pt idx="94">
                  <c:v>111.453</c:v>
                </c:pt>
                <c:pt idx="95">
                  <c:v>111.649</c:v>
                </c:pt>
                <c:pt idx="96">
                  <c:v>111.645</c:v>
                </c:pt>
                <c:pt idx="97">
                  <c:v>111.657</c:v>
                </c:pt>
                <c:pt idx="98">
                  <c:v>111.711</c:v>
                </c:pt>
                <c:pt idx="99">
                  <c:v>110.815</c:v>
                </c:pt>
                <c:pt idx="100">
                  <c:v>110.867</c:v>
                </c:pt>
                <c:pt idx="101">
                  <c:v>111.11</c:v>
                </c:pt>
                <c:pt idx="102">
                  <c:v>111.48699999999999</c:v>
                </c:pt>
                <c:pt idx="103">
                  <c:v>111.45</c:v>
                </c:pt>
                <c:pt idx="104">
                  <c:v>111.596</c:v>
                </c:pt>
                <c:pt idx="105">
                  <c:v>111.96599999999999</c:v>
                </c:pt>
                <c:pt idx="106">
                  <c:v>113.17700000000001</c:v>
                </c:pt>
                <c:pt idx="107">
                  <c:v>113.411</c:v>
                </c:pt>
                <c:pt idx="108">
                  <c:v>112.605</c:v>
                </c:pt>
                <c:pt idx="109">
                  <c:v>112.414</c:v>
                </c:pt>
                <c:pt idx="110">
                  <c:v>112.364</c:v>
                </c:pt>
                <c:pt idx="111">
                  <c:v>112.31100000000001</c:v>
                </c:pt>
                <c:pt idx="112">
                  <c:v>112.42700000000001</c:v>
                </c:pt>
                <c:pt idx="113">
                  <c:v>112.40300000000001</c:v>
                </c:pt>
                <c:pt idx="114">
                  <c:v>112.508</c:v>
                </c:pt>
                <c:pt idx="115">
                  <c:v>113.32</c:v>
                </c:pt>
                <c:pt idx="116">
                  <c:v>113.672</c:v>
                </c:pt>
                <c:pt idx="117">
                  <c:v>114.23099999999999</c:v>
                </c:pt>
                <c:pt idx="118">
                  <c:v>114.498</c:v>
                </c:pt>
                <c:pt idx="119">
                  <c:v>114.268</c:v>
                </c:pt>
                <c:pt idx="120">
                  <c:v>114.03700000000001</c:v>
                </c:pt>
                <c:pt idx="121">
                  <c:v>113.797</c:v>
                </c:pt>
                <c:pt idx="122">
                  <c:v>114.062</c:v>
                </c:pt>
                <c:pt idx="123">
                  <c:v>114.211</c:v>
                </c:pt>
                <c:pt idx="124">
                  <c:v>114.29</c:v>
                </c:pt>
                <c:pt idx="125">
                  <c:v>114.318</c:v>
                </c:pt>
                <c:pt idx="126">
                  <c:v>114.43899999999999</c:v>
                </c:pt>
                <c:pt idx="127">
                  <c:v>114.46299999999999</c:v>
                </c:pt>
                <c:pt idx="128">
                  <c:v>114.343</c:v>
                </c:pt>
                <c:pt idx="129">
                  <c:v>114.322</c:v>
                </c:pt>
                <c:pt idx="130">
                  <c:v>114.083</c:v>
                </c:pt>
                <c:pt idx="131">
                  <c:v>113.675</c:v>
                </c:pt>
                <c:pt idx="132">
                  <c:v>113.63200000000001</c:v>
                </c:pt>
                <c:pt idx="133">
                  <c:v>113.685</c:v>
                </c:pt>
                <c:pt idx="134">
                  <c:v>114.107</c:v>
                </c:pt>
                <c:pt idx="135">
                  <c:v>114.57299999999999</c:v>
                </c:pt>
                <c:pt idx="136">
                  <c:v>114.69799999999999</c:v>
                </c:pt>
                <c:pt idx="137">
                  <c:v>114.81100000000001</c:v>
                </c:pt>
                <c:pt idx="138">
                  <c:v>115.121</c:v>
                </c:pt>
                <c:pt idx="139">
                  <c:v>115.251</c:v>
                </c:pt>
                <c:pt idx="140">
                  <c:v>115.21599999999999</c:v>
                </c:pt>
                <c:pt idx="141">
                  <c:v>115.369</c:v>
                </c:pt>
                <c:pt idx="142">
                  <c:v>115.48</c:v>
                </c:pt>
                <c:pt idx="143">
                  <c:v>115.797</c:v>
                </c:pt>
                <c:pt idx="144">
                  <c:v>116.01</c:v>
                </c:pt>
                <c:pt idx="145">
                  <c:v>115.514</c:v>
                </c:pt>
                <c:pt idx="146">
                  <c:v>114.93600000000001</c:v>
                </c:pt>
                <c:pt idx="147">
                  <c:v>114.943</c:v>
                </c:pt>
                <c:pt idx="148">
                  <c:v>114.822</c:v>
                </c:pt>
                <c:pt idx="149">
                  <c:v>114.723</c:v>
                </c:pt>
                <c:pt idx="150">
                  <c:v>114.71</c:v>
                </c:pt>
                <c:pt idx="151">
                  <c:v>115.205</c:v>
                </c:pt>
                <c:pt idx="152">
                  <c:v>116.372</c:v>
                </c:pt>
                <c:pt idx="153">
                  <c:v>117.68899999999999</c:v>
                </c:pt>
                <c:pt idx="154">
                  <c:v>118.343</c:v>
                </c:pt>
                <c:pt idx="155">
                  <c:v>118.714</c:v>
                </c:pt>
                <c:pt idx="156">
                  <c:v>119.253</c:v>
                </c:pt>
                <c:pt idx="157">
                  <c:v>119.61</c:v>
                </c:pt>
                <c:pt idx="158">
                  <c:v>119.762</c:v>
                </c:pt>
                <c:pt idx="159">
                  <c:v>119.732</c:v>
                </c:pt>
                <c:pt idx="160">
                  <c:v>119.598</c:v>
                </c:pt>
                <c:pt idx="161">
                  <c:v>120.087</c:v>
                </c:pt>
                <c:pt idx="162">
                  <c:v>120.56399999999999</c:v>
                </c:pt>
                <c:pt idx="163">
                  <c:v>120.90600000000001</c:v>
                </c:pt>
                <c:pt idx="164">
                  <c:v>121.333</c:v>
                </c:pt>
                <c:pt idx="165">
                  <c:v>121.55800000000001</c:v>
                </c:pt>
                <c:pt idx="166">
                  <c:v>121.78700000000001</c:v>
                </c:pt>
                <c:pt idx="167">
                  <c:v>122.20399999999999</c:v>
                </c:pt>
                <c:pt idx="168">
                  <c:v>122.191</c:v>
                </c:pt>
                <c:pt idx="169">
                  <c:v>122.324</c:v>
                </c:pt>
                <c:pt idx="170">
                  <c:v>122.285</c:v>
                </c:pt>
                <c:pt idx="171">
                  <c:v>122.1</c:v>
                </c:pt>
                <c:pt idx="172">
                  <c:v>122.113</c:v>
                </c:pt>
                <c:pt idx="173">
                  <c:v>122.313</c:v>
                </c:pt>
                <c:pt idx="174">
                  <c:v>122.354</c:v>
                </c:pt>
                <c:pt idx="175">
                  <c:v>122.346</c:v>
                </c:pt>
                <c:pt idx="176">
                  <c:v>122.408</c:v>
                </c:pt>
                <c:pt idx="177">
                  <c:v>122.822</c:v>
                </c:pt>
                <c:pt idx="178">
                  <c:v>123.014</c:v>
                </c:pt>
                <c:pt idx="179">
                  <c:v>123.285</c:v>
                </c:pt>
                <c:pt idx="180">
                  <c:v>123.304</c:v>
                </c:pt>
                <c:pt idx="181">
                  <c:v>123.08799999999999</c:v>
                </c:pt>
                <c:pt idx="182">
                  <c:v>122.93</c:v>
                </c:pt>
                <c:pt idx="183">
                  <c:v>122.875</c:v>
                </c:pt>
                <c:pt idx="184">
                  <c:v>121.502</c:v>
                </c:pt>
                <c:pt idx="185">
                  <c:v>120.32599999999999</c:v>
                </c:pt>
                <c:pt idx="186">
                  <c:v>120.10299999999999</c:v>
                </c:pt>
                <c:pt idx="187">
                  <c:v>120.59099999999999</c:v>
                </c:pt>
                <c:pt idx="188">
                  <c:v>121.32299999999999</c:v>
                </c:pt>
                <c:pt idx="189">
                  <c:v>122.033</c:v>
                </c:pt>
                <c:pt idx="190">
                  <c:v>122.35599999999999</c:v>
                </c:pt>
                <c:pt idx="191">
                  <c:v>123.687</c:v>
                </c:pt>
                <c:pt idx="192">
                  <c:v>125.11799999999999</c:v>
                </c:pt>
                <c:pt idx="193">
                  <c:v>125.684</c:v>
                </c:pt>
                <c:pt idx="194">
                  <c:v>125.61799999999999</c:v>
                </c:pt>
                <c:pt idx="195">
                  <c:v>125.48399999999999</c:v>
                </c:pt>
                <c:pt idx="196">
                  <c:v>125.453</c:v>
                </c:pt>
                <c:pt idx="197">
                  <c:v>125.32899999999999</c:v>
                </c:pt>
                <c:pt idx="198">
                  <c:v>125.431</c:v>
                </c:pt>
                <c:pt idx="199">
                  <c:v>125.423</c:v>
                </c:pt>
                <c:pt idx="200">
                  <c:v>125.40600000000001</c:v>
                </c:pt>
                <c:pt idx="201">
                  <c:v>125.372</c:v>
                </c:pt>
                <c:pt idx="202">
                  <c:v>125.253</c:v>
                </c:pt>
                <c:pt idx="203">
                  <c:v>125.155</c:v>
                </c:pt>
                <c:pt idx="204">
                  <c:v>125.378</c:v>
                </c:pt>
                <c:pt idx="205">
                  <c:v>125.506</c:v>
                </c:pt>
                <c:pt idx="206">
                  <c:v>125.508</c:v>
                </c:pt>
                <c:pt idx="207">
                  <c:v>125.50700000000001</c:v>
                </c:pt>
                <c:pt idx="208">
                  <c:v>125.581</c:v>
                </c:pt>
                <c:pt idx="209">
                  <c:v>125.45699999999999</c:v>
                </c:pt>
                <c:pt idx="210">
                  <c:v>125.28100000000001</c:v>
                </c:pt>
                <c:pt idx="211">
                  <c:v>124.986</c:v>
                </c:pt>
                <c:pt idx="212">
                  <c:v>124.764</c:v>
                </c:pt>
                <c:pt idx="213">
                  <c:v>124.61499999999999</c:v>
                </c:pt>
                <c:pt idx="214">
                  <c:v>124.65600000000001</c:v>
                </c:pt>
                <c:pt idx="215">
                  <c:v>124.604</c:v>
                </c:pt>
                <c:pt idx="216">
                  <c:v>124.60899999999999</c:v>
                </c:pt>
                <c:pt idx="217">
                  <c:v>124.485</c:v>
                </c:pt>
                <c:pt idx="218">
                  <c:v>124.282</c:v>
                </c:pt>
                <c:pt idx="219">
                  <c:v>124.191</c:v>
                </c:pt>
                <c:pt idx="220">
                  <c:v>123.93300000000001</c:v>
                </c:pt>
                <c:pt idx="221">
                  <c:v>123.506</c:v>
                </c:pt>
                <c:pt idx="222">
                  <c:v>123.233</c:v>
                </c:pt>
                <c:pt idx="223">
                  <c:v>123.14</c:v>
                </c:pt>
                <c:pt idx="224">
                  <c:v>123.122</c:v>
                </c:pt>
                <c:pt idx="225">
                  <c:v>123.39100000000001</c:v>
                </c:pt>
                <c:pt idx="226">
                  <c:v>123.261</c:v>
                </c:pt>
                <c:pt idx="227">
                  <c:v>123.491</c:v>
                </c:pt>
                <c:pt idx="228">
                  <c:v>123.66800000000001</c:v>
                </c:pt>
                <c:pt idx="229">
                  <c:v>123.84</c:v>
                </c:pt>
                <c:pt idx="230">
                  <c:v>123.923</c:v>
                </c:pt>
                <c:pt idx="231">
                  <c:v>124.042</c:v>
                </c:pt>
                <c:pt idx="232">
                  <c:v>123.94799999999999</c:v>
                </c:pt>
                <c:pt idx="233">
                  <c:v>124.221</c:v>
                </c:pt>
                <c:pt idx="234">
                  <c:v>124.202</c:v>
                </c:pt>
                <c:pt idx="235">
                  <c:v>124.001</c:v>
                </c:pt>
                <c:pt idx="236">
                  <c:v>123.938</c:v>
                </c:pt>
                <c:pt idx="237">
                  <c:v>123.81699999999999</c:v>
                </c:pt>
                <c:pt idx="238">
                  <c:v>123.696</c:v>
                </c:pt>
                <c:pt idx="239">
                  <c:v>123.842</c:v>
                </c:pt>
                <c:pt idx="240">
                  <c:v>123.86199999999999</c:v>
                </c:pt>
                <c:pt idx="241">
                  <c:v>123.911</c:v>
                </c:pt>
                <c:pt idx="242">
                  <c:v>123.84</c:v>
                </c:pt>
                <c:pt idx="243">
                  <c:v>122.60299999999999</c:v>
                </c:pt>
                <c:pt idx="244">
                  <c:v>121.68899999999999</c:v>
                </c:pt>
                <c:pt idx="245">
                  <c:v>120.48399999999999</c:v>
                </c:pt>
                <c:pt idx="246">
                  <c:v>119.624</c:v>
                </c:pt>
                <c:pt idx="247">
                  <c:v>119.004</c:v>
                </c:pt>
                <c:pt idx="248">
                  <c:v>118.32899999999999</c:v>
                </c:pt>
                <c:pt idx="249">
                  <c:v>117.842</c:v>
                </c:pt>
                <c:pt idx="250">
                  <c:v>118.637</c:v>
                </c:pt>
                <c:pt idx="251">
                  <c:v>119.179</c:v>
                </c:pt>
                <c:pt idx="252">
                  <c:v>119.94199999999999</c:v>
                </c:pt>
                <c:pt idx="253">
                  <c:v>120.32</c:v>
                </c:pt>
                <c:pt idx="254">
                  <c:v>120.578</c:v>
                </c:pt>
                <c:pt idx="255">
                  <c:v>120.893</c:v>
                </c:pt>
                <c:pt idx="256">
                  <c:v>120.991</c:v>
                </c:pt>
                <c:pt idx="257">
                  <c:v>121.05800000000001</c:v>
                </c:pt>
                <c:pt idx="258">
                  <c:v>121.176</c:v>
                </c:pt>
                <c:pt idx="259">
                  <c:v>121.44499999999999</c:v>
                </c:pt>
                <c:pt idx="260">
                  <c:v>121.53400000000001</c:v>
                </c:pt>
                <c:pt idx="261">
                  <c:v>121.42</c:v>
                </c:pt>
                <c:pt idx="262">
                  <c:v>121.38800000000001</c:v>
                </c:pt>
                <c:pt idx="263">
                  <c:v>121.408</c:v>
                </c:pt>
                <c:pt idx="264">
                  <c:v>121.233</c:v>
                </c:pt>
                <c:pt idx="265">
                  <c:v>121.15900000000001</c:v>
                </c:pt>
                <c:pt idx="266">
                  <c:v>120.908</c:v>
                </c:pt>
                <c:pt idx="267">
                  <c:v>120.809</c:v>
                </c:pt>
                <c:pt idx="268">
                  <c:v>120.884</c:v>
                </c:pt>
                <c:pt idx="269">
                  <c:v>120.86799999999999</c:v>
                </c:pt>
                <c:pt idx="270">
                  <c:v>120.791</c:v>
                </c:pt>
                <c:pt idx="271">
                  <c:v>120.816</c:v>
                </c:pt>
                <c:pt idx="272">
                  <c:v>120.78400000000001</c:v>
                </c:pt>
                <c:pt idx="273">
                  <c:v>120.41800000000001</c:v>
                </c:pt>
                <c:pt idx="274">
                  <c:v>120.14</c:v>
                </c:pt>
                <c:pt idx="275">
                  <c:v>119.78400000000001</c:v>
                </c:pt>
                <c:pt idx="276">
                  <c:v>119.65900000000001</c:v>
                </c:pt>
                <c:pt idx="277">
                  <c:v>119.575</c:v>
                </c:pt>
                <c:pt idx="278">
                  <c:v>119.44</c:v>
                </c:pt>
                <c:pt idx="279">
                  <c:v>119.42700000000001</c:v>
                </c:pt>
                <c:pt idx="280">
                  <c:v>119.59099999999999</c:v>
                </c:pt>
                <c:pt idx="281">
                  <c:v>119.432</c:v>
                </c:pt>
                <c:pt idx="282">
                  <c:v>119.304</c:v>
                </c:pt>
                <c:pt idx="283">
                  <c:v>119.017</c:v>
                </c:pt>
                <c:pt idx="284">
                  <c:v>118.592</c:v>
                </c:pt>
                <c:pt idx="285">
                  <c:v>118.405</c:v>
                </c:pt>
                <c:pt idx="286">
                  <c:v>118.221</c:v>
                </c:pt>
                <c:pt idx="287">
                  <c:v>118.10299999999999</c:v>
                </c:pt>
                <c:pt idx="288">
                  <c:v>118.04</c:v>
                </c:pt>
                <c:pt idx="289">
                  <c:v>118.134</c:v>
                </c:pt>
                <c:pt idx="290">
                  <c:v>118.42400000000001</c:v>
                </c:pt>
                <c:pt idx="291">
                  <c:v>118.824</c:v>
                </c:pt>
                <c:pt idx="292">
                  <c:v>118.80800000000001</c:v>
                </c:pt>
                <c:pt idx="293">
                  <c:v>118.65600000000001</c:v>
                </c:pt>
                <c:pt idx="294">
                  <c:v>118.67</c:v>
                </c:pt>
                <c:pt idx="295">
                  <c:v>118.80500000000001</c:v>
                </c:pt>
                <c:pt idx="296">
                  <c:v>118.76300000000001</c:v>
                </c:pt>
                <c:pt idx="297">
                  <c:v>118.506</c:v>
                </c:pt>
                <c:pt idx="298">
                  <c:v>118.22</c:v>
                </c:pt>
                <c:pt idx="299">
                  <c:v>117.658</c:v>
                </c:pt>
                <c:pt idx="300">
                  <c:v>117.232</c:v>
                </c:pt>
                <c:pt idx="301">
                  <c:v>116.577</c:v>
                </c:pt>
                <c:pt idx="302">
                  <c:v>115.79900000000001</c:v>
                </c:pt>
                <c:pt idx="303">
                  <c:v>114.694</c:v>
                </c:pt>
                <c:pt idx="304">
                  <c:v>113.614</c:v>
                </c:pt>
                <c:pt idx="305">
                  <c:v>113.062</c:v>
                </c:pt>
                <c:pt idx="306">
                  <c:v>112.916</c:v>
                </c:pt>
                <c:pt idx="307">
                  <c:v>112.929</c:v>
                </c:pt>
                <c:pt idx="308">
                  <c:v>112.87</c:v>
                </c:pt>
                <c:pt idx="309">
                  <c:v>112.905</c:v>
                </c:pt>
                <c:pt idx="310">
                  <c:v>113.23</c:v>
                </c:pt>
                <c:pt idx="311">
                  <c:v>113.745</c:v>
                </c:pt>
                <c:pt idx="312">
                  <c:v>113.627</c:v>
                </c:pt>
                <c:pt idx="313">
                  <c:v>113.634</c:v>
                </c:pt>
                <c:pt idx="314">
                  <c:v>113.111</c:v>
                </c:pt>
                <c:pt idx="315">
                  <c:v>112.999</c:v>
                </c:pt>
                <c:pt idx="316">
                  <c:v>112.996</c:v>
                </c:pt>
                <c:pt idx="317">
                  <c:v>113.081</c:v>
                </c:pt>
                <c:pt idx="318">
                  <c:v>113.181</c:v>
                </c:pt>
                <c:pt idx="319">
                  <c:v>113.16</c:v>
                </c:pt>
                <c:pt idx="320">
                  <c:v>113.057</c:v>
                </c:pt>
                <c:pt idx="321">
                  <c:v>113.312</c:v>
                </c:pt>
                <c:pt idx="322">
                  <c:v>113.319</c:v>
                </c:pt>
                <c:pt idx="323">
                  <c:v>113.185</c:v>
                </c:pt>
                <c:pt idx="324">
                  <c:v>113.017</c:v>
                </c:pt>
                <c:pt idx="325">
                  <c:v>113</c:v>
                </c:pt>
                <c:pt idx="326">
                  <c:v>113.22199999999999</c:v>
                </c:pt>
                <c:pt idx="327">
                  <c:v>113.39700000000001</c:v>
                </c:pt>
                <c:pt idx="328">
                  <c:v>113.148</c:v>
                </c:pt>
                <c:pt idx="329">
                  <c:v>113.045</c:v>
                </c:pt>
                <c:pt idx="330">
                  <c:v>113.146</c:v>
                </c:pt>
                <c:pt idx="331">
                  <c:v>111.726</c:v>
                </c:pt>
                <c:pt idx="332">
                  <c:v>109.652</c:v>
                </c:pt>
                <c:pt idx="333">
                  <c:v>109.376</c:v>
                </c:pt>
                <c:pt idx="334">
                  <c:v>109.789</c:v>
                </c:pt>
                <c:pt idx="335">
                  <c:v>110.33499999999999</c:v>
                </c:pt>
                <c:pt idx="336">
                  <c:v>110.608</c:v>
                </c:pt>
                <c:pt idx="337">
                  <c:v>110.739</c:v>
                </c:pt>
                <c:pt idx="338">
                  <c:v>112.247</c:v>
                </c:pt>
                <c:pt idx="339">
                  <c:v>114.178</c:v>
                </c:pt>
                <c:pt idx="340">
                  <c:v>114.148</c:v>
                </c:pt>
                <c:pt idx="341">
                  <c:v>113.48</c:v>
                </c:pt>
                <c:pt idx="342">
                  <c:v>112.977</c:v>
                </c:pt>
                <c:pt idx="343">
                  <c:v>112.666</c:v>
                </c:pt>
                <c:pt idx="344">
                  <c:v>112.482</c:v>
                </c:pt>
                <c:pt idx="345">
                  <c:v>112.586</c:v>
                </c:pt>
                <c:pt idx="346">
                  <c:v>112.541</c:v>
                </c:pt>
                <c:pt idx="347">
                  <c:v>112.63</c:v>
                </c:pt>
                <c:pt idx="348">
                  <c:v>112.699</c:v>
                </c:pt>
                <c:pt idx="349">
                  <c:v>112.96</c:v>
                </c:pt>
                <c:pt idx="350">
                  <c:v>113.087</c:v>
                </c:pt>
                <c:pt idx="351">
                  <c:v>113.42400000000001</c:v>
                </c:pt>
                <c:pt idx="352">
                  <c:v>113.87</c:v>
                </c:pt>
                <c:pt idx="353">
                  <c:v>114.577</c:v>
                </c:pt>
                <c:pt idx="354">
                  <c:v>115.925</c:v>
                </c:pt>
                <c:pt idx="355">
                  <c:v>116.82299999999999</c:v>
                </c:pt>
                <c:pt idx="356">
                  <c:v>116.967</c:v>
                </c:pt>
                <c:pt idx="357">
                  <c:v>115.53400000000001</c:v>
                </c:pt>
                <c:pt idx="358">
                  <c:v>111.321</c:v>
                </c:pt>
                <c:pt idx="359">
                  <c:v>109.471</c:v>
                </c:pt>
                <c:pt idx="360">
                  <c:v>108.607</c:v>
                </c:pt>
                <c:pt idx="361">
                  <c:v>108.04900000000001</c:v>
                </c:pt>
                <c:pt idx="362">
                  <c:v>107.679</c:v>
                </c:pt>
                <c:pt idx="363">
                  <c:v>107.173</c:v>
                </c:pt>
                <c:pt idx="364">
                  <c:v>107.1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670-4B5F-89D5-8260565E6F64}"/>
            </c:ext>
          </c:extLst>
        </c:ser>
        <c:ser>
          <c:idx val="3"/>
          <c:order val="3"/>
          <c:tx>
            <c:strRef>
              <c:f>A6_ábra_chart!$O$8</c:f>
              <c:strCache>
                <c:ptCount val="1"/>
                <c:pt idx="0">
                  <c:v>2020 trend</c:v>
                </c:pt>
              </c:strCache>
            </c:strRef>
          </c:tx>
          <c:spPr>
            <a:ln w="15875" cap="rnd" cmpd="sng" algn="ctr">
              <a:solidFill>
                <a:schemeClr val="accent1"/>
              </a:solidFill>
              <a:prstDash val="sys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A6_ábra_chart!$E$9:$E$373</c:f>
              <c:strCache>
                <c:ptCount val="365"/>
                <c:pt idx="0">
                  <c:v>01.01</c:v>
                </c:pt>
                <c:pt idx="1">
                  <c:v>01.02</c:v>
                </c:pt>
                <c:pt idx="2">
                  <c:v>01.03</c:v>
                </c:pt>
                <c:pt idx="3">
                  <c:v>01.04</c:v>
                </c:pt>
                <c:pt idx="4">
                  <c:v>01.05</c:v>
                </c:pt>
                <c:pt idx="5">
                  <c:v>01.06</c:v>
                </c:pt>
                <c:pt idx="6">
                  <c:v>01.07</c:v>
                </c:pt>
                <c:pt idx="7">
                  <c:v>01.08</c:v>
                </c:pt>
                <c:pt idx="8">
                  <c:v>01.09</c:v>
                </c:pt>
                <c:pt idx="9">
                  <c:v>01.10</c:v>
                </c:pt>
                <c:pt idx="10">
                  <c:v>01.11</c:v>
                </c:pt>
                <c:pt idx="11">
                  <c:v>01.12</c:v>
                </c:pt>
                <c:pt idx="12">
                  <c:v>01.13</c:v>
                </c:pt>
                <c:pt idx="13">
                  <c:v>01.14</c:v>
                </c:pt>
                <c:pt idx="14">
                  <c:v>01.15</c:v>
                </c:pt>
                <c:pt idx="15">
                  <c:v>01.16</c:v>
                </c:pt>
                <c:pt idx="16">
                  <c:v>01.17</c:v>
                </c:pt>
                <c:pt idx="17">
                  <c:v>01.18</c:v>
                </c:pt>
                <c:pt idx="18">
                  <c:v>01.19</c:v>
                </c:pt>
                <c:pt idx="19">
                  <c:v>01.20</c:v>
                </c:pt>
                <c:pt idx="20">
                  <c:v>01.21</c:v>
                </c:pt>
                <c:pt idx="21">
                  <c:v>01.22</c:v>
                </c:pt>
                <c:pt idx="22">
                  <c:v>01.23</c:v>
                </c:pt>
                <c:pt idx="23">
                  <c:v>01.24</c:v>
                </c:pt>
                <c:pt idx="24">
                  <c:v>01.25</c:v>
                </c:pt>
                <c:pt idx="25">
                  <c:v>01.26</c:v>
                </c:pt>
                <c:pt idx="26">
                  <c:v>01.27</c:v>
                </c:pt>
                <c:pt idx="27">
                  <c:v>01.28</c:v>
                </c:pt>
                <c:pt idx="28">
                  <c:v>01.29</c:v>
                </c:pt>
                <c:pt idx="29">
                  <c:v>01.30</c:v>
                </c:pt>
                <c:pt idx="30">
                  <c:v>01.31</c:v>
                </c:pt>
                <c:pt idx="31">
                  <c:v>02.01</c:v>
                </c:pt>
                <c:pt idx="32">
                  <c:v>02.02</c:v>
                </c:pt>
                <c:pt idx="33">
                  <c:v>02.03</c:v>
                </c:pt>
                <c:pt idx="34">
                  <c:v>02.04</c:v>
                </c:pt>
                <c:pt idx="35">
                  <c:v>02.05</c:v>
                </c:pt>
                <c:pt idx="36">
                  <c:v>02.06</c:v>
                </c:pt>
                <c:pt idx="37">
                  <c:v>02.07</c:v>
                </c:pt>
                <c:pt idx="38">
                  <c:v>02.08</c:v>
                </c:pt>
                <c:pt idx="39">
                  <c:v>02.09</c:v>
                </c:pt>
                <c:pt idx="40">
                  <c:v>02.10</c:v>
                </c:pt>
                <c:pt idx="41">
                  <c:v>02.11</c:v>
                </c:pt>
                <c:pt idx="42">
                  <c:v>02.12</c:v>
                </c:pt>
                <c:pt idx="43">
                  <c:v>02.13</c:v>
                </c:pt>
                <c:pt idx="44">
                  <c:v>02.14</c:v>
                </c:pt>
                <c:pt idx="45">
                  <c:v>02.15</c:v>
                </c:pt>
                <c:pt idx="46">
                  <c:v>02.16</c:v>
                </c:pt>
                <c:pt idx="47">
                  <c:v>02.17</c:v>
                </c:pt>
                <c:pt idx="48">
                  <c:v>02.18</c:v>
                </c:pt>
                <c:pt idx="49">
                  <c:v>02.19</c:v>
                </c:pt>
                <c:pt idx="50">
                  <c:v>02.20</c:v>
                </c:pt>
                <c:pt idx="51">
                  <c:v>02.21</c:v>
                </c:pt>
                <c:pt idx="52">
                  <c:v>02.22</c:v>
                </c:pt>
                <c:pt idx="53">
                  <c:v>02.23</c:v>
                </c:pt>
                <c:pt idx="54">
                  <c:v>02.24</c:v>
                </c:pt>
                <c:pt idx="55">
                  <c:v>02.25</c:v>
                </c:pt>
                <c:pt idx="56">
                  <c:v>02.26</c:v>
                </c:pt>
                <c:pt idx="57">
                  <c:v>02.27</c:v>
                </c:pt>
                <c:pt idx="58">
                  <c:v>02.28</c:v>
                </c:pt>
                <c:pt idx="59">
                  <c:v>03.01</c:v>
                </c:pt>
                <c:pt idx="60">
                  <c:v>03.02</c:v>
                </c:pt>
                <c:pt idx="61">
                  <c:v>03.03</c:v>
                </c:pt>
                <c:pt idx="62">
                  <c:v>03.04</c:v>
                </c:pt>
                <c:pt idx="63">
                  <c:v>03.05</c:v>
                </c:pt>
                <c:pt idx="64">
                  <c:v>03.06</c:v>
                </c:pt>
                <c:pt idx="65">
                  <c:v>03.07</c:v>
                </c:pt>
                <c:pt idx="66">
                  <c:v>03.08</c:v>
                </c:pt>
                <c:pt idx="67">
                  <c:v>03.09</c:v>
                </c:pt>
                <c:pt idx="68">
                  <c:v>03.10</c:v>
                </c:pt>
                <c:pt idx="69">
                  <c:v>03.11</c:v>
                </c:pt>
                <c:pt idx="70">
                  <c:v>03.12</c:v>
                </c:pt>
                <c:pt idx="71">
                  <c:v>03.13</c:v>
                </c:pt>
                <c:pt idx="72">
                  <c:v>03.14</c:v>
                </c:pt>
                <c:pt idx="73">
                  <c:v>03.15</c:v>
                </c:pt>
                <c:pt idx="74">
                  <c:v>03.16</c:v>
                </c:pt>
                <c:pt idx="75">
                  <c:v>03.17</c:v>
                </c:pt>
                <c:pt idx="76">
                  <c:v>03.18</c:v>
                </c:pt>
                <c:pt idx="77">
                  <c:v>03.19</c:v>
                </c:pt>
                <c:pt idx="78">
                  <c:v>03.20</c:v>
                </c:pt>
                <c:pt idx="79">
                  <c:v>03.21</c:v>
                </c:pt>
                <c:pt idx="80">
                  <c:v>03.22</c:v>
                </c:pt>
                <c:pt idx="81">
                  <c:v>03.23</c:v>
                </c:pt>
                <c:pt idx="82">
                  <c:v>03.24</c:v>
                </c:pt>
                <c:pt idx="83">
                  <c:v>03.25</c:v>
                </c:pt>
                <c:pt idx="84">
                  <c:v>03.26</c:v>
                </c:pt>
                <c:pt idx="85">
                  <c:v>03.27</c:v>
                </c:pt>
                <c:pt idx="86">
                  <c:v>03.28</c:v>
                </c:pt>
                <c:pt idx="87">
                  <c:v>03.29</c:v>
                </c:pt>
                <c:pt idx="88">
                  <c:v>03.30</c:v>
                </c:pt>
                <c:pt idx="89">
                  <c:v>03.31</c:v>
                </c:pt>
                <c:pt idx="90">
                  <c:v>04.01</c:v>
                </c:pt>
                <c:pt idx="91">
                  <c:v>04.02</c:v>
                </c:pt>
                <c:pt idx="92">
                  <c:v>04.03</c:v>
                </c:pt>
                <c:pt idx="93">
                  <c:v>04.04</c:v>
                </c:pt>
                <c:pt idx="94">
                  <c:v>04.05</c:v>
                </c:pt>
                <c:pt idx="95">
                  <c:v>04.06</c:v>
                </c:pt>
                <c:pt idx="96">
                  <c:v>04.07</c:v>
                </c:pt>
                <c:pt idx="97">
                  <c:v>04.08</c:v>
                </c:pt>
                <c:pt idx="98">
                  <c:v>04.09</c:v>
                </c:pt>
                <c:pt idx="99">
                  <c:v>04.10</c:v>
                </c:pt>
                <c:pt idx="100">
                  <c:v>04.11</c:v>
                </c:pt>
                <c:pt idx="101">
                  <c:v>04.12</c:v>
                </c:pt>
                <c:pt idx="102">
                  <c:v>04.13</c:v>
                </c:pt>
                <c:pt idx="103">
                  <c:v>04.14</c:v>
                </c:pt>
                <c:pt idx="104">
                  <c:v>04.15</c:v>
                </c:pt>
                <c:pt idx="105">
                  <c:v>04.16</c:v>
                </c:pt>
                <c:pt idx="106">
                  <c:v>04.17</c:v>
                </c:pt>
                <c:pt idx="107">
                  <c:v>04.18</c:v>
                </c:pt>
                <c:pt idx="108">
                  <c:v>04.19</c:v>
                </c:pt>
                <c:pt idx="109">
                  <c:v>04.20</c:v>
                </c:pt>
                <c:pt idx="110">
                  <c:v>04.21</c:v>
                </c:pt>
                <c:pt idx="111">
                  <c:v>04.22</c:v>
                </c:pt>
                <c:pt idx="112">
                  <c:v>04.23</c:v>
                </c:pt>
                <c:pt idx="113">
                  <c:v>04.24</c:v>
                </c:pt>
                <c:pt idx="114">
                  <c:v>04.25</c:v>
                </c:pt>
                <c:pt idx="115">
                  <c:v>04.26</c:v>
                </c:pt>
                <c:pt idx="116">
                  <c:v>04.27</c:v>
                </c:pt>
                <c:pt idx="117">
                  <c:v>04.28</c:v>
                </c:pt>
                <c:pt idx="118">
                  <c:v>04.29</c:v>
                </c:pt>
                <c:pt idx="119">
                  <c:v>04.30</c:v>
                </c:pt>
                <c:pt idx="120">
                  <c:v>05.01</c:v>
                </c:pt>
                <c:pt idx="121">
                  <c:v>05.02</c:v>
                </c:pt>
                <c:pt idx="122">
                  <c:v>05.03</c:v>
                </c:pt>
                <c:pt idx="123">
                  <c:v>05.04</c:v>
                </c:pt>
                <c:pt idx="124">
                  <c:v>05.05</c:v>
                </c:pt>
                <c:pt idx="125">
                  <c:v>05.06</c:v>
                </c:pt>
                <c:pt idx="126">
                  <c:v>05.07</c:v>
                </c:pt>
                <c:pt idx="127">
                  <c:v>05.08</c:v>
                </c:pt>
                <c:pt idx="128">
                  <c:v>05.09</c:v>
                </c:pt>
                <c:pt idx="129">
                  <c:v>05.10</c:v>
                </c:pt>
                <c:pt idx="130">
                  <c:v>05.11</c:v>
                </c:pt>
                <c:pt idx="131">
                  <c:v>05.12</c:v>
                </c:pt>
                <c:pt idx="132">
                  <c:v>05.13</c:v>
                </c:pt>
                <c:pt idx="133">
                  <c:v>05.14</c:v>
                </c:pt>
                <c:pt idx="134">
                  <c:v>05.15</c:v>
                </c:pt>
                <c:pt idx="135">
                  <c:v>05.16</c:v>
                </c:pt>
                <c:pt idx="136">
                  <c:v>05.17</c:v>
                </c:pt>
                <c:pt idx="137">
                  <c:v>05.18</c:v>
                </c:pt>
                <c:pt idx="138">
                  <c:v>05.19</c:v>
                </c:pt>
                <c:pt idx="139">
                  <c:v>05.20</c:v>
                </c:pt>
                <c:pt idx="140">
                  <c:v>05.21</c:v>
                </c:pt>
                <c:pt idx="141">
                  <c:v>05.22</c:v>
                </c:pt>
                <c:pt idx="142">
                  <c:v>05.23</c:v>
                </c:pt>
                <c:pt idx="143">
                  <c:v>05.24</c:v>
                </c:pt>
                <c:pt idx="144">
                  <c:v>05.25</c:v>
                </c:pt>
                <c:pt idx="145">
                  <c:v>05.26</c:v>
                </c:pt>
                <c:pt idx="146">
                  <c:v>05.27</c:v>
                </c:pt>
                <c:pt idx="147">
                  <c:v>05.28</c:v>
                </c:pt>
                <c:pt idx="148">
                  <c:v>05.29</c:v>
                </c:pt>
                <c:pt idx="149">
                  <c:v>05.30</c:v>
                </c:pt>
                <c:pt idx="150">
                  <c:v>05.31</c:v>
                </c:pt>
                <c:pt idx="151">
                  <c:v>06.01</c:v>
                </c:pt>
                <c:pt idx="152">
                  <c:v>06.02</c:v>
                </c:pt>
                <c:pt idx="153">
                  <c:v>06.03</c:v>
                </c:pt>
                <c:pt idx="154">
                  <c:v>06.04</c:v>
                </c:pt>
                <c:pt idx="155">
                  <c:v>06.05</c:v>
                </c:pt>
                <c:pt idx="156">
                  <c:v>06.06</c:v>
                </c:pt>
                <c:pt idx="157">
                  <c:v>06.07</c:v>
                </c:pt>
                <c:pt idx="158">
                  <c:v>06.08</c:v>
                </c:pt>
                <c:pt idx="159">
                  <c:v>06.09</c:v>
                </c:pt>
                <c:pt idx="160">
                  <c:v>06.10</c:v>
                </c:pt>
                <c:pt idx="161">
                  <c:v>06.11</c:v>
                </c:pt>
                <c:pt idx="162">
                  <c:v>06.12</c:v>
                </c:pt>
                <c:pt idx="163">
                  <c:v>06.13</c:v>
                </c:pt>
                <c:pt idx="164">
                  <c:v>06.14</c:v>
                </c:pt>
                <c:pt idx="165">
                  <c:v>06.15</c:v>
                </c:pt>
                <c:pt idx="166">
                  <c:v>06.16</c:v>
                </c:pt>
                <c:pt idx="167">
                  <c:v>06.17</c:v>
                </c:pt>
                <c:pt idx="168">
                  <c:v>06.18</c:v>
                </c:pt>
                <c:pt idx="169">
                  <c:v>06.19</c:v>
                </c:pt>
                <c:pt idx="170">
                  <c:v>06.20</c:v>
                </c:pt>
                <c:pt idx="171">
                  <c:v>06.21</c:v>
                </c:pt>
                <c:pt idx="172">
                  <c:v>06.22</c:v>
                </c:pt>
                <c:pt idx="173">
                  <c:v>06.23</c:v>
                </c:pt>
                <c:pt idx="174">
                  <c:v>06.24</c:v>
                </c:pt>
                <c:pt idx="175">
                  <c:v>06.25</c:v>
                </c:pt>
                <c:pt idx="176">
                  <c:v>06.26</c:v>
                </c:pt>
                <c:pt idx="177">
                  <c:v>06.27</c:v>
                </c:pt>
                <c:pt idx="178">
                  <c:v>06.28</c:v>
                </c:pt>
                <c:pt idx="179">
                  <c:v>06.29</c:v>
                </c:pt>
                <c:pt idx="180">
                  <c:v>06.30</c:v>
                </c:pt>
                <c:pt idx="181">
                  <c:v>07.01</c:v>
                </c:pt>
                <c:pt idx="182">
                  <c:v>07.02</c:v>
                </c:pt>
                <c:pt idx="183">
                  <c:v>07.03</c:v>
                </c:pt>
                <c:pt idx="184">
                  <c:v>07.04</c:v>
                </c:pt>
                <c:pt idx="185">
                  <c:v>07.05</c:v>
                </c:pt>
                <c:pt idx="186">
                  <c:v>07.06</c:v>
                </c:pt>
                <c:pt idx="187">
                  <c:v>07.07</c:v>
                </c:pt>
                <c:pt idx="188">
                  <c:v>07.08</c:v>
                </c:pt>
                <c:pt idx="189">
                  <c:v>07.09</c:v>
                </c:pt>
                <c:pt idx="190">
                  <c:v>07.10</c:v>
                </c:pt>
                <c:pt idx="191">
                  <c:v>07.11</c:v>
                </c:pt>
                <c:pt idx="192">
                  <c:v>07.12</c:v>
                </c:pt>
                <c:pt idx="193">
                  <c:v>07.13</c:v>
                </c:pt>
                <c:pt idx="194">
                  <c:v>07.14</c:v>
                </c:pt>
                <c:pt idx="195">
                  <c:v>07.15</c:v>
                </c:pt>
                <c:pt idx="196">
                  <c:v>07.16</c:v>
                </c:pt>
                <c:pt idx="197">
                  <c:v>07.17</c:v>
                </c:pt>
                <c:pt idx="198">
                  <c:v>07.18</c:v>
                </c:pt>
                <c:pt idx="199">
                  <c:v>07.19</c:v>
                </c:pt>
                <c:pt idx="200">
                  <c:v>07.20</c:v>
                </c:pt>
                <c:pt idx="201">
                  <c:v>07.21</c:v>
                </c:pt>
                <c:pt idx="202">
                  <c:v>07.22</c:v>
                </c:pt>
                <c:pt idx="203">
                  <c:v>07.23</c:v>
                </c:pt>
                <c:pt idx="204">
                  <c:v>07.24</c:v>
                </c:pt>
                <c:pt idx="205">
                  <c:v>07.25</c:v>
                </c:pt>
                <c:pt idx="206">
                  <c:v>07.26</c:v>
                </c:pt>
                <c:pt idx="207">
                  <c:v>07.27</c:v>
                </c:pt>
                <c:pt idx="208">
                  <c:v>07.28</c:v>
                </c:pt>
                <c:pt idx="209">
                  <c:v>07.29</c:v>
                </c:pt>
                <c:pt idx="210">
                  <c:v>07.30</c:v>
                </c:pt>
                <c:pt idx="211">
                  <c:v>07.31</c:v>
                </c:pt>
                <c:pt idx="212">
                  <c:v>08.01</c:v>
                </c:pt>
                <c:pt idx="213">
                  <c:v>08.02</c:v>
                </c:pt>
                <c:pt idx="214">
                  <c:v>08.03</c:v>
                </c:pt>
                <c:pt idx="215">
                  <c:v>08.04</c:v>
                </c:pt>
                <c:pt idx="216">
                  <c:v>08.05</c:v>
                </c:pt>
                <c:pt idx="217">
                  <c:v>08.06</c:v>
                </c:pt>
                <c:pt idx="218">
                  <c:v>08.07</c:v>
                </c:pt>
                <c:pt idx="219">
                  <c:v>08.08</c:v>
                </c:pt>
                <c:pt idx="220">
                  <c:v>08.09</c:v>
                </c:pt>
                <c:pt idx="221">
                  <c:v>08.10</c:v>
                </c:pt>
                <c:pt idx="222">
                  <c:v>08.11</c:v>
                </c:pt>
                <c:pt idx="223">
                  <c:v>08.12</c:v>
                </c:pt>
                <c:pt idx="224">
                  <c:v>08.13</c:v>
                </c:pt>
                <c:pt idx="225">
                  <c:v>08.14</c:v>
                </c:pt>
                <c:pt idx="226">
                  <c:v>08.15</c:v>
                </c:pt>
                <c:pt idx="227">
                  <c:v>08.16</c:v>
                </c:pt>
                <c:pt idx="228">
                  <c:v>08.17</c:v>
                </c:pt>
                <c:pt idx="229">
                  <c:v>08.18</c:v>
                </c:pt>
                <c:pt idx="230">
                  <c:v>08.19</c:v>
                </c:pt>
                <c:pt idx="231">
                  <c:v>08.20</c:v>
                </c:pt>
                <c:pt idx="232">
                  <c:v>08.21</c:v>
                </c:pt>
                <c:pt idx="233">
                  <c:v>08.22</c:v>
                </c:pt>
                <c:pt idx="234">
                  <c:v>08.23</c:v>
                </c:pt>
                <c:pt idx="235">
                  <c:v>08.24</c:v>
                </c:pt>
                <c:pt idx="236">
                  <c:v>08.25</c:v>
                </c:pt>
                <c:pt idx="237">
                  <c:v>08.26</c:v>
                </c:pt>
                <c:pt idx="238">
                  <c:v>08.27</c:v>
                </c:pt>
                <c:pt idx="239">
                  <c:v>08.28</c:v>
                </c:pt>
                <c:pt idx="240">
                  <c:v>08.29</c:v>
                </c:pt>
                <c:pt idx="241">
                  <c:v>08.30</c:v>
                </c:pt>
                <c:pt idx="242">
                  <c:v>08.31</c:v>
                </c:pt>
                <c:pt idx="243">
                  <c:v>09.01</c:v>
                </c:pt>
                <c:pt idx="244">
                  <c:v>09.02</c:v>
                </c:pt>
                <c:pt idx="245">
                  <c:v>09.03</c:v>
                </c:pt>
                <c:pt idx="246">
                  <c:v>09.04</c:v>
                </c:pt>
                <c:pt idx="247">
                  <c:v>09.05</c:v>
                </c:pt>
                <c:pt idx="248">
                  <c:v>09.06</c:v>
                </c:pt>
                <c:pt idx="249">
                  <c:v>09.07</c:v>
                </c:pt>
                <c:pt idx="250">
                  <c:v>09.08</c:v>
                </c:pt>
                <c:pt idx="251">
                  <c:v>09.09</c:v>
                </c:pt>
                <c:pt idx="252">
                  <c:v>09.10</c:v>
                </c:pt>
                <c:pt idx="253">
                  <c:v>09.11</c:v>
                </c:pt>
                <c:pt idx="254">
                  <c:v>09.12</c:v>
                </c:pt>
                <c:pt idx="255">
                  <c:v>09.13</c:v>
                </c:pt>
                <c:pt idx="256">
                  <c:v>09.14</c:v>
                </c:pt>
                <c:pt idx="257">
                  <c:v>09.15</c:v>
                </c:pt>
                <c:pt idx="258">
                  <c:v>09.16</c:v>
                </c:pt>
                <c:pt idx="259">
                  <c:v>09.17</c:v>
                </c:pt>
                <c:pt idx="260">
                  <c:v>09.18</c:v>
                </c:pt>
                <c:pt idx="261">
                  <c:v>09.19</c:v>
                </c:pt>
                <c:pt idx="262">
                  <c:v>09.20</c:v>
                </c:pt>
                <c:pt idx="263">
                  <c:v>09.21</c:v>
                </c:pt>
                <c:pt idx="264">
                  <c:v>09.22</c:v>
                </c:pt>
                <c:pt idx="265">
                  <c:v>09.23</c:v>
                </c:pt>
                <c:pt idx="266">
                  <c:v>09.24</c:v>
                </c:pt>
                <c:pt idx="267">
                  <c:v>09.25</c:v>
                </c:pt>
                <c:pt idx="268">
                  <c:v>09.26</c:v>
                </c:pt>
                <c:pt idx="269">
                  <c:v>09.27</c:v>
                </c:pt>
                <c:pt idx="270">
                  <c:v>09.28</c:v>
                </c:pt>
                <c:pt idx="271">
                  <c:v>09.29</c:v>
                </c:pt>
                <c:pt idx="272">
                  <c:v>09.30</c:v>
                </c:pt>
                <c:pt idx="273">
                  <c:v>10.01</c:v>
                </c:pt>
                <c:pt idx="274">
                  <c:v>10.02</c:v>
                </c:pt>
                <c:pt idx="275">
                  <c:v>10.03</c:v>
                </c:pt>
                <c:pt idx="276">
                  <c:v>10.04</c:v>
                </c:pt>
                <c:pt idx="277">
                  <c:v>10.05</c:v>
                </c:pt>
                <c:pt idx="278">
                  <c:v>10.06</c:v>
                </c:pt>
                <c:pt idx="279">
                  <c:v>10.07</c:v>
                </c:pt>
                <c:pt idx="280">
                  <c:v>10.08</c:v>
                </c:pt>
                <c:pt idx="281">
                  <c:v>10.09</c:v>
                </c:pt>
                <c:pt idx="282">
                  <c:v>10.10</c:v>
                </c:pt>
                <c:pt idx="283">
                  <c:v>10.11</c:v>
                </c:pt>
                <c:pt idx="284">
                  <c:v>10.12</c:v>
                </c:pt>
                <c:pt idx="285">
                  <c:v>10.13</c:v>
                </c:pt>
                <c:pt idx="286">
                  <c:v>10.14</c:v>
                </c:pt>
                <c:pt idx="287">
                  <c:v>10.15</c:v>
                </c:pt>
                <c:pt idx="288">
                  <c:v>10.16</c:v>
                </c:pt>
                <c:pt idx="289">
                  <c:v>10.17</c:v>
                </c:pt>
                <c:pt idx="290">
                  <c:v>10.18</c:v>
                </c:pt>
                <c:pt idx="291">
                  <c:v>10.19</c:v>
                </c:pt>
                <c:pt idx="292">
                  <c:v>10.20</c:v>
                </c:pt>
                <c:pt idx="293">
                  <c:v>10.21</c:v>
                </c:pt>
                <c:pt idx="294">
                  <c:v>10.22</c:v>
                </c:pt>
                <c:pt idx="295">
                  <c:v>10.23</c:v>
                </c:pt>
                <c:pt idx="296">
                  <c:v>10.24</c:v>
                </c:pt>
                <c:pt idx="297">
                  <c:v>10.25</c:v>
                </c:pt>
                <c:pt idx="298">
                  <c:v>10.26</c:v>
                </c:pt>
                <c:pt idx="299">
                  <c:v>10.27</c:v>
                </c:pt>
                <c:pt idx="300">
                  <c:v>10.28</c:v>
                </c:pt>
                <c:pt idx="301">
                  <c:v>10.29</c:v>
                </c:pt>
                <c:pt idx="302">
                  <c:v>10.30</c:v>
                </c:pt>
                <c:pt idx="303">
                  <c:v>10.31</c:v>
                </c:pt>
                <c:pt idx="304">
                  <c:v>11.01</c:v>
                </c:pt>
                <c:pt idx="305">
                  <c:v>11.02</c:v>
                </c:pt>
                <c:pt idx="306">
                  <c:v>11.03</c:v>
                </c:pt>
                <c:pt idx="307">
                  <c:v>11.04</c:v>
                </c:pt>
                <c:pt idx="308">
                  <c:v>11.05</c:v>
                </c:pt>
                <c:pt idx="309">
                  <c:v>11.06</c:v>
                </c:pt>
                <c:pt idx="310">
                  <c:v>11.07</c:v>
                </c:pt>
                <c:pt idx="311">
                  <c:v>11.08</c:v>
                </c:pt>
                <c:pt idx="312">
                  <c:v>11.09</c:v>
                </c:pt>
                <c:pt idx="313">
                  <c:v>11.10</c:v>
                </c:pt>
                <c:pt idx="314">
                  <c:v>11.11</c:v>
                </c:pt>
                <c:pt idx="315">
                  <c:v>11.12</c:v>
                </c:pt>
                <c:pt idx="316">
                  <c:v>11.13</c:v>
                </c:pt>
                <c:pt idx="317">
                  <c:v>11.14</c:v>
                </c:pt>
                <c:pt idx="318">
                  <c:v>11.15</c:v>
                </c:pt>
                <c:pt idx="319">
                  <c:v>11.16</c:v>
                </c:pt>
                <c:pt idx="320">
                  <c:v>11.17</c:v>
                </c:pt>
                <c:pt idx="321">
                  <c:v>11.18</c:v>
                </c:pt>
                <c:pt idx="322">
                  <c:v>11.19</c:v>
                </c:pt>
                <c:pt idx="323">
                  <c:v>11.20</c:v>
                </c:pt>
                <c:pt idx="324">
                  <c:v>11.21</c:v>
                </c:pt>
                <c:pt idx="325">
                  <c:v>11.22</c:v>
                </c:pt>
                <c:pt idx="326">
                  <c:v>11.23</c:v>
                </c:pt>
                <c:pt idx="327">
                  <c:v>11.24</c:v>
                </c:pt>
                <c:pt idx="328">
                  <c:v>11.25</c:v>
                </c:pt>
                <c:pt idx="329">
                  <c:v>11.26</c:v>
                </c:pt>
                <c:pt idx="330">
                  <c:v>11.27</c:v>
                </c:pt>
                <c:pt idx="331">
                  <c:v>11.28</c:v>
                </c:pt>
                <c:pt idx="332">
                  <c:v>11.29</c:v>
                </c:pt>
                <c:pt idx="333">
                  <c:v>11.30</c:v>
                </c:pt>
                <c:pt idx="334">
                  <c:v>12.01</c:v>
                </c:pt>
                <c:pt idx="335">
                  <c:v>12.02</c:v>
                </c:pt>
                <c:pt idx="336">
                  <c:v>12.03</c:v>
                </c:pt>
                <c:pt idx="337">
                  <c:v>12.04</c:v>
                </c:pt>
                <c:pt idx="338">
                  <c:v>12.05</c:v>
                </c:pt>
                <c:pt idx="339">
                  <c:v>12.06</c:v>
                </c:pt>
                <c:pt idx="340">
                  <c:v>12.07</c:v>
                </c:pt>
                <c:pt idx="341">
                  <c:v>12.08</c:v>
                </c:pt>
                <c:pt idx="342">
                  <c:v>12.09</c:v>
                </c:pt>
                <c:pt idx="343">
                  <c:v>12.10</c:v>
                </c:pt>
                <c:pt idx="344">
                  <c:v>12.11</c:v>
                </c:pt>
                <c:pt idx="345">
                  <c:v>12.12</c:v>
                </c:pt>
                <c:pt idx="346">
                  <c:v>12.13</c:v>
                </c:pt>
                <c:pt idx="347">
                  <c:v>12.14</c:v>
                </c:pt>
                <c:pt idx="348">
                  <c:v>12.15</c:v>
                </c:pt>
                <c:pt idx="349">
                  <c:v>12.16</c:v>
                </c:pt>
                <c:pt idx="350">
                  <c:v>12.17</c:v>
                </c:pt>
                <c:pt idx="351">
                  <c:v>12.18</c:v>
                </c:pt>
                <c:pt idx="352">
                  <c:v>12.19</c:v>
                </c:pt>
                <c:pt idx="353">
                  <c:v>12.20</c:v>
                </c:pt>
                <c:pt idx="354">
                  <c:v>12.21</c:v>
                </c:pt>
                <c:pt idx="355">
                  <c:v>12.22</c:v>
                </c:pt>
                <c:pt idx="356">
                  <c:v>12.23</c:v>
                </c:pt>
                <c:pt idx="357">
                  <c:v>12.24</c:v>
                </c:pt>
                <c:pt idx="358">
                  <c:v>12.25</c:v>
                </c:pt>
                <c:pt idx="359">
                  <c:v>12.26</c:v>
                </c:pt>
                <c:pt idx="360">
                  <c:v>12.27</c:v>
                </c:pt>
                <c:pt idx="361">
                  <c:v>12.28</c:v>
                </c:pt>
                <c:pt idx="362">
                  <c:v>12.29</c:v>
                </c:pt>
                <c:pt idx="363">
                  <c:v>12.30</c:v>
                </c:pt>
                <c:pt idx="364">
                  <c:v>12.31</c:v>
                </c:pt>
              </c:strCache>
            </c:strRef>
          </c:cat>
          <c:val>
            <c:numRef>
              <c:f>A6_ábra_chart!$O$9:$O$373</c:f>
              <c:numCache>
                <c:formatCode>0</c:formatCode>
                <c:ptCount val="365"/>
                <c:pt idx="0">
                  <c:v>108.395</c:v>
                </c:pt>
                <c:pt idx="1">
                  <c:v>109.083</c:v>
                </c:pt>
                <c:pt idx="2">
                  <c:v>109.02</c:v>
                </c:pt>
                <c:pt idx="3">
                  <c:v>108.889</c:v>
                </c:pt>
                <c:pt idx="4">
                  <c:v>109.02800000000001</c:v>
                </c:pt>
                <c:pt idx="5">
                  <c:v>109.401</c:v>
                </c:pt>
                <c:pt idx="6">
                  <c:v>110.699</c:v>
                </c:pt>
                <c:pt idx="7">
                  <c:v>112.78400000000001</c:v>
                </c:pt>
                <c:pt idx="8">
                  <c:v>113.02800000000001</c:v>
                </c:pt>
                <c:pt idx="9">
                  <c:v>113.09399999999999</c:v>
                </c:pt>
                <c:pt idx="10">
                  <c:v>112.128</c:v>
                </c:pt>
                <c:pt idx="11">
                  <c:v>111.337</c:v>
                </c:pt>
                <c:pt idx="12">
                  <c:v>111.07899999999999</c:v>
                </c:pt>
                <c:pt idx="13">
                  <c:v>110.79300000000001</c:v>
                </c:pt>
                <c:pt idx="14">
                  <c:v>111.014</c:v>
                </c:pt>
                <c:pt idx="15">
                  <c:v>111.126</c:v>
                </c:pt>
                <c:pt idx="16">
                  <c:v>111.218</c:v>
                </c:pt>
                <c:pt idx="17">
                  <c:v>111.32899999999999</c:v>
                </c:pt>
                <c:pt idx="18">
                  <c:v>111.249</c:v>
                </c:pt>
                <c:pt idx="19">
                  <c:v>111.45099999999999</c:v>
                </c:pt>
                <c:pt idx="20">
                  <c:v>111.866</c:v>
                </c:pt>
                <c:pt idx="21">
                  <c:v>111.905</c:v>
                </c:pt>
                <c:pt idx="22">
                  <c:v>111.988</c:v>
                </c:pt>
                <c:pt idx="23">
                  <c:v>111.69199999999999</c:v>
                </c:pt>
                <c:pt idx="24">
                  <c:v>111.474</c:v>
                </c:pt>
                <c:pt idx="25">
                  <c:v>111.437</c:v>
                </c:pt>
                <c:pt idx="26">
                  <c:v>111.05200000000001</c:v>
                </c:pt>
                <c:pt idx="27">
                  <c:v>110.36499999999999</c:v>
                </c:pt>
                <c:pt idx="28">
                  <c:v>109.742</c:v>
                </c:pt>
                <c:pt idx="29">
                  <c:v>109.033</c:v>
                </c:pt>
                <c:pt idx="30">
                  <c:v>108.538</c:v>
                </c:pt>
                <c:pt idx="31">
                  <c:v>107.92</c:v>
                </c:pt>
                <c:pt idx="32">
                  <c:v>106.937</c:v>
                </c:pt>
                <c:pt idx="33">
                  <c:v>106.023</c:v>
                </c:pt>
                <c:pt idx="34">
                  <c:v>105.04300000000001</c:v>
                </c:pt>
                <c:pt idx="35">
                  <c:v>104.16800000000001</c:v>
                </c:pt>
                <c:pt idx="36">
                  <c:v>103.129</c:v>
                </c:pt>
                <c:pt idx="37">
                  <c:v>102.282</c:v>
                </c:pt>
                <c:pt idx="38">
                  <c:v>102.029</c:v>
                </c:pt>
                <c:pt idx="39">
                  <c:v>101.40300000000001</c:v>
                </c:pt>
                <c:pt idx="40">
                  <c:v>100.733</c:v>
                </c:pt>
                <c:pt idx="41">
                  <c:v>100.46599999999999</c:v>
                </c:pt>
                <c:pt idx="42">
                  <c:v>100.33199999999999</c:v>
                </c:pt>
                <c:pt idx="43">
                  <c:v>100.395</c:v>
                </c:pt>
                <c:pt idx="44">
                  <c:v>100.782</c:v>
                </c:pt>
                <c:pt idx="45">
                  <c:v>100.77200000000001</c:v>
                </c:pt>
                <c:pt idx="46">
                  <c:v>100.926</c:v>
                </c:pt>
                <c:pt idx="47">
                  <c:v>101.059</c:v>
                </c:pt>
                <c:pt idx="48">
                  <c:v>101.298</c:v>
                </c:pt>
                <c:pt idx="49">
                  <c:v>101.705</c:v>
                </c:pt>
                <c:pt idx="50">
                  <c:v>101.88200000000001</c:v>
                </c:pt>
                <c:pt idx="51">
                  <c:v>101.872</c:v>
                </c:pt>
                <c:pt idx="52">
                  <c:v>102.03</c:v>
                </c:pt>
                <c:pt idx="53">
                  <c:v>102.449</c:v>
                </c:pt>
                <c:pt idx="54">
                  <c:v>102.687</c:v>
                </c:pt>
                <c:pt idx="55">
                  <c:v>102.79900000000001</c:v>
                </c:pt>
                <c:pt idx="56">
                  <c:v>102.774</c:v>
                </c:pt>
                <c:pt idx="57">
                  <c:v>102.91</c:v>
                </c:pt>
                <c:pt idx="58">
                  <c:v>102.967</c:v>
                </c:pt>
                <c:pt idx="59">
                  <c:v>103.39700000000001</c:v>
                </c:pt>
                <c:pt idx="60">
                  <c:v>103.761</c:v>
                </c:pt>
                <c:pt idx="61">
                  <c:v>104.001</c:v>
                </c:pt>
                <c:pt idx="62">
                  <c:v>104.06399999999999</c:v>
                </c:pt>
                <c:pt idx="63">
                  <c:v>104.161</c:v>
                </c:pt>
                <c:pt idx="64">
                  <c:v>104.086</c:v>
                </c:pt>
                <c:pt idx="65">
                  <c:v>103.98699999999999</c:v>
                </c:pt>
                <c:pt idx="66">
                  <c:v>103.818</c:v>
                </c:pt>
                <c:pt idx="67">
                  <c:v>103.29900000000001</c:v>
                </c:pt>
                <c:pt idx="68">
                  <c:v>102.651</c:v>
                </c:pt>
                <c:pt idx="69">
                  <c:v>102.116</c:v>
                </c:pt>
                <c:pt idx="70">
                  <c:v>101.297</c:v>
                </c:pt>
                <c:pt idx="71">
                  <c:v>100.363</c:v>
                </c:pt>
                <c:pt idx="72">
                  <c:v>99.516999999999996</c:v>
                </c:pt>
                <c:pt idx="73">
                  <c:v>98.287999999999997</c:v>
                </c:pt>
                <c:pt idx="74">
                  <c:v>96.838999999999999</c:v>
                </c:pt>
                <c:pt idx="75">
                  <c:v>94.822000000000003</c:v>
                </c:pt>
                <c:pt idx="76">
                  <c:v>91.911000000000001</c:v>
                </c:pt>
                <c:pt idx="77">
                  <c:v>88.364999999999995</c:v>
                </c:pt>
                <c:pt idx="78">
                  <c:v>84.415999999999997</c:v>
                </c:pt>
                <c:pt idx="79">
                  <c:v>80.478999999999999</c:v>
                </c:pt>
                <c:pt idx="80">
                  <c:v>75.707999999999998</c:v>
                </c:pt>
                <c:pt idx="81">
                  <c:v>70.287999999999997</c:v>
                </c:pt>
                <c:pt idx="82">
                  <c:v>65.537999999999997</c:v>
                </c:pt>
                <c:pt idx="83">
                  <c:v>60.743000000000002</c:v>
                </c:pt>
                <c:pt idx="84">
                  <c:v>56.295999999999999</c:v>
                </c:pt>
                <c:pt idx="85">
                  <c:v>51.832000000000001</c:v>
                </c:pt>
                <c:pt idx="86">
                  <c:v>48.223999999999997</c:v>
                </c:pt>
                <c:pt idx="87">
                  <c:v>45.042000000000002</c:v>
                </c:pt>
                <c:pt idx="88">
                  <c:v>42.447000000000003</c:v>
                </c:pt>
                <c:pt idx="89">
                  <c:v>40.332000000000001</c:v>
                </c:pt>
                <c:pt idx="90">
                  <c:v>38.847999999999999</c:v>
                </c:pt>
                <c:pt idx="91">
                  <c:v>37.192999999999998</c:v>
                </c:pt>
                <c:pt idx="92">
                  <c:v>35.892000000000003</c:v>
                </c:pt>
                <c:pt idx="93">
                  <c:v>34.566000000000003</c:v>
                </c:pt>
                <c:pt idx="94">
                  <c:v>33.448999999999998</c:v>
                </c:pt>
                <c:pt idx="95">
                  <c:v>32.698999999999998</c:v>
                </c:pt>
                <c:pt idx="96">
                  <c:v>31.885000000000002</c:v>
                </c:pt>
                <c:pt idx="97">
                  <c:v>31.213999999999999</c:v>
                </c:pt>
                <c:pt idx="98">
                  <c:v>30.815999999999999</c:v>
                </c:pt>
                <c:pt idx="99">
                  <c:v>30.167000000000002</c:v>
                </c:pt>
                <c:pt idx="100">
                  <c:v>29.849</c:v>
                </c:pt>
                <c:pt idx="101">
                  <c:v>29.442</c:v>
                </c:pt>
                <c:pt idx="102">
                  <c:v>28.797999999999998</c:v>
                </c:pt>
                <c:pt idx="103">
                  <c:v>28.501999999999999</c:v>
                </c:pt>
                <c:pt idx="104">
                  <c:v>28.231999999999999</c:v>
                </c:pt>
                <c:pt idx="105">
                  <c:v>28.027999999999999</c:v>
                </c:pt>
                <c:pt idx="106">
                  <c:v>28.053000000000001</c:v>
                </c:pt>
                <c:pt idx="107">
                  <c:v>27.969000000000001</c:v>
                </c:pt>
                <c:pt idx="108">
                  <c:v>27.986000000000001</c:v>
                </c:pt>
                <c:pt idx="109">
                  <c:v>28.085999999999999</c:v>
                </c:pt>
                <c:pt idx="110">
                  <c:v>27.984000000000002</c:v>
                </c:pt>
                <c:pt idx="111">
                  <c:v>27.997</c:v>
                </c:pt>
                <c:pt idx="112">
                  <c:v>28.064</c:v>
                </c:pt>
                <c:pt idx="113">
                  <c:v>28.152000000000001</c:v>
                </c:pt>
                <c:pt idx="114">
                  <c:v>28.181000000000001</c:v>
                </c:pt>
                <c:pt idx="115">
                  <c:v>28.181000000000001</c:v>
                </c:pt>
                <c:pt idx="116">
                  <c:v>28.294</c:v>
                </c:pt>
                <c:pt idx="117">
                  <c:v>28.5</c:v>
                </c:pt>
                <c:pt idx="118">
                  <c:v>28.702000000000002</c:v>
                </c:pt>
                <c:pt idx="119">
                  <c:v>29.097000000000001</c:v>
                </c:pt>
                <c:pt idx="120">
                  <c:v>29.19</c:v>
                </c:pt>
                <c:pt idx="121">
                  <c:v>29.212</c:v>
                </c:pt>
                <c:pt idx="122">
                  <c:v>29.327000000000002</c:v>
                </c:pt>
                <c:pt idx="123">
                  <c:v>29.658000000000001</c:v>
                </c:pt>
                <c:pt idx="124">
                  <c:v>30.094000000000001</c:v>
                </c:pt>
                <c:pt idx="125">
                  <c:v>30.359000000000002</c:v>
                </c:pt>
                <c:pt idx="126">
                  <c:v>30.559000000000001</c:v>
                </c:pt>
                <c:pt idx="127">
                  <c:v>30.98</c:v>
                </c:pt>
                <c:pt idx="128">
                  <c:v>31.436</c:v>
                </c:pt>
                <c:pt idx="129">
                  <c:v>31.878</c:v>
                </c:pt>
                <c:pt idx="130">
                  <c:v>32.198</c:v>
                </c:pt>
                <c:pt idx="131">
                  <c:v>32.274000000000001</c:v>
                </c:pt>
                <c:pt idx="132">
                  <c:v>32.542999999999999</c:v>
                </c:pt>
                <c:pt idx="133">
                  <c:v>32.783000000000001</c:v>
                </c:pt>
                <c:pt idx="134">
                  <c:v>33.116</c:v>
                </c:pt>
                <c:pt idx="135">
                  <c:v>33.387</c:v>
                </c:pt>
                <c:pt idx="136">
                  <c:v>33.637999999999998</c:v>
                </c:pt>
                <c:pt idx="137">
                  <c:v>33.838999999999999</c:v>
                </c:pt>
                <c:pt idx="138">
                  <c:v>34.085000000000001</c:v>
                </c:pt>
                <c:pt idx="139">
                  <c:v>34.499000000000002</c:v>
                </c:pt>
                <c:pt idx="140">
                  <c:v>34.755000000000003</c:v>
                </c:pt>
                <c:pt idx="141">
                  <c:v>35.045999999999999</c:v>
                </c:pt>
                <c:pt idx="142">
                  <c:v>35.220999999999997</c:v>
                </c:pt>
                <c:pt idx="143">
                  <c:v>35.255000000000003</c:v>
                </c:pt>
                <c:pt idx="144">
                  <c:v>35.244999999999997</c:v>
                </c:pt>
                <c:pt idx="145">
                  <c:v>35.139000000000003</c:v>
                </c:pt>
                <c:pt idx="146">
                  <c:v>35.228000000000002</c:v>
                </c:pt>
                <c:pt idx="147">
                  <c:v>35.417000000000002</c:v>
                </c:pt>
                <c:pt idx="148">
                  <c:v>35.656999999999996</c:v>
                </c:pt>
                <c:pt idx="149">
                  <c:v>35.869999999999997</c:v>
                </c:pt>
                <c:pt idx="150">
                  <c:v>36.387</c:v>
                </c:pt>
                <c:pt idx="151">
                  <c:v>37.17</c:v>
                </c:pt>
                <c:pt idx="152">
                  <c:v>38.085999999999999</c:v>
                </c:pt>
                <c:pt idx="153">
                  <c:v>38.631999999999998</c:v>
                </c:pt>
                <c:pt idx="154">
                  <c:v>39.256999999999998</c:v>
                </c:pt>
                <c:pt idx="155">
                  <c:v>39.936</c:v>
                </c:pt>
                <c:pt idx="156">
                  <c:v>40.552</c:v>
                </c:pt>
                <c:pt idx="157">
                  <c:v>41.167000000000002</c:v>
                </c:pt>
                <c:pt idx="158">
                  <c:v>41.649000000000001</c:v>
                </c:pt>
                <c:pt idx="159">
                  <c:v>41.968000000000004</c:v>
                </c:pt>
                <c:pt idx="160">
                  <c:v>42.44</c:v>
                </c:pt>
                <c:pt idx="161">
                  <c:v>42.963999999999999</c:v>
                </c:pt>
                <c:pt idx="162">
                  <c:v>43.438000000000002</c:v>
                </c:pt>
                <c:pt idx="163">
                  <c:v>43.795000000000002</c:v>
                </c:pt>
                <c:pt idx="164">
                  <c:v>44.232999999999997</c:v>
                </c:pt>
                <c:pt idx="165">
                  <c:v>44.843000000000004</c:v>
                </c:pt>
                <c:pt idx="166">
                  <c:v>45.356999999999999</c:v>
                </c:pt>
                <c:pt idx="167">
                  <c:v>45.658000000000001</c:v>
                </c:pt>
                <c:pt idx="168">
                  <c:v>45.987000000000002</c:v>
                </c:pt>
                <c:pt idx="169">
                  <c:v>46.274000000000001</c:v>
                </c:pt>
                <c:pt idx="170">
                  <c:v>46.731000000000002</c:v>
                </c:pt>
                <c:pt idx="171">
                  <c:v>47.055999999999997</c:v>
                </c:pt>
                <c:pt idx="172">
                  <c:v>47.347999999999999</c:v>
                </c:pt>
                <c:pt idx="173">
                  <c:v>47.637999999999998</c:v>
                </c:pt>
                <c:pt idx="174">
                  <c:v>48.161000000000001</c:v>
                </c:pt>
                <c:pt idx="175">
                  <c:v>48.465000000000003</c:v>
                </c:pt>
                <c:pt idx="176">
                  <c:v>48.667000000000002</c:v>
                </c:pt>
                <c:pt idx="177">
                  <c:v>48.996000000000002</c:v>
                </c:pt>
                <c:pt idx="178">
                  <c:v>49.317999999999998</c:v>
                </c:pt>
                <c:pt idx="179">
                  <c:v>49.427999999999997</c:v>
                </c:pt>
                <c:pt idx="180">
                  <c:v>49.716999999999999</c:v>
                </c:pt>
                <c:pt idx="181">
                  <c:v>50.375999999999998</c:v>
                </c:pt>
                <c:pt idx="182">
                  <c:v>51.387999999999998</c:v>
                </c:pt>
                <c:pt idx="183">
                  <c:v>52.534999999999997</c:v>
                </c:pt>
                <c:pt idx="184">
                  <c:v>52.93</c:v>
                </c:pt>
                <c:pt idx="185">
                  <c:v>53.945</c:v>
                </c:pt>
                <c:pt idx="186">
                  <c:v>55.183999999999997</c:v>
                </c:pt>
                <c:pt idx="187">
                  <c:v>56.268000000000001</c:v>
                </c:pt>
                <c:pt idx="188">
                  <c:v>56.872</c:v>
                </c:pt>
                <c:pt idx="189">
                  <c:v>57.475999999999999</c:v>
                </c:pt>
                <c:pt idx="190">
                  <c:v>58.276000000000003</c:v>
                </c:pt>
                <c:pt idx="191">
                  <c:v>59.591000000000001</c:v>
                </c:pt>
                <c:pt idx="192">
                  <c:v>60.271000000000001</c:v>
                </c:pt>
                <c:pt idx="193">
                  <c:v>60.759</c:v>
                </c:pt>
                <c:pt idx="194">
                  <c:v>61.134</c:v>
                </c:pt>
                <c:pt idx="195">
                  <c:v>61.77</c:v>
                </c:pt>
                <c:pt idx="196">
                  <c:v>62.280999999999999</c:v>
                </c:pt>
                <c:pt idx="197">
                  <c:v>62.673000000000002</c:v>
                </c:pt>
                <c:pt idx="198">
                  <c:v>63.197000000000003</c:v>
                </c:pt>
                <c:pt idx="199">
                  <c:v>63.640999999999998</c:v>
                </c:pt>
                <c:pt idx="200">
                  <c:v>63.92</c:v>
                </c:pt>
                <c:pt idx="201">
                  <c:v>63.933999999999997</c:v>
                </c:pt>
                <c:pt idx="202">
                  <c:v>63.670999999999999</c:v>
                </c:pt>
                <c:pt idx="203">
                  <c:v>63.545999999999999</c:v>
                </c:pt>
                <c:pt idx="204">
                  <c:v>63.473999999999997</c:v>
                </c:pt>
                <c:pt idx="205">
                  <c:v>63.462000000000003</c:v>
                </c:pt>
                <c:pt idx="206">
                  <c:v>63.442</c:v>
                </c:pt>
                <c:pt idx="207">
                  <c:v>63.36</c:v>
                </c:pt>
                <c:pt idx="208">
                  <c:v>63.448</c:v>
                </c:pt>
                <c:pt idx="209">
                  <c:v>62.643999999999998</c:v>
                </c:pt>
                <c:pt idx="210">
                  <c:v>62.462000000000003</c:v>
                </c:pt>
                <c:pt idx="211">
                  <c:v>62.496000000000002</c:v>
                </c:pt>
                <c:pt idx="212">
                  <c:v>62.825000000000003</c:v>
                </c:pt>
                <c:pt idx="213">
                  <c:v>63.161000000000001</c:v>
                </c:pt>
                <c:pt idx="214">
                  <c:v>63.6</c:v>
                </c:pt>
                <c:pt idx="215">
                  <c:v>63.866999999999997</c:v>
                </c:pt>
                <c:pt idx="216">
                  <c:v>65.128</c:v>
                </c:pt>
                <c:pt idx="217">
                  <c:v>65.763999999999996</c:v>
                </c:pt>
                <c:pt idx="218">
                  <c:v>66.260000000000005</c:v>
                </c:pt>
                <c:pt idx="219">
                  <c:v>66.477000000000004</c:v>
                </c:pt>
                <c:pt idx="220">
                  <c:v>66.731999999999999</c:v>
                </c:pt>
                <c:pt idx="221">
                  <c:v>67.045000000000002</c:v>
                </c:pt>
                <c:pt idx="222">
                  <c:v>67.450999999999993</c:v>
                </c:pt>
                <c:pt idx="223">
                  <c:v>67.652000000000001</c:v>
                </c:pt>
                <c:pt idx="224">
                  <c:v>67.891999999999996</c:v>
                </c:pt>
                <c:pt idx="225">
                  <c:v>68.094999999999999</c:v>
                </c:pt>
                <c:pt idx="226">
                  <c:v>68.293999999999997</c:v>
                </c:pt>
                <c:pt idx="227">
                  <c:v>68.465000000000003</c:v>
                </c:pt>
                <c:pt idx="228">
                  <c:v>68.623000000000005</c:v>
                </c:pt>
                <c:pt idx="229">
                  <c:v>68.682000000000002</c:v>
                </c:pt>
                <c:pt idx="230">
                  <c:v>68.688000000000002</c:v>
                </c:pt>
                <c:pt idx="231">
                  <c:v>68.843000000000004</c:v>
                </c:pt>
                <c:pt idx="232">
                  <c:v>68.817999999999998</c:v>
                </c:pt>
                <c:pt idx="233">
                  <c:v>68.813000000000002</c:v>
                </c:pt>
                <c:pt idx="234">
                  <c:v>68.942999999999998</c:v>
                </c:pt>
                <c:pt idx="235">
                  <c:v>68.915999999999997</c:v>
                </c:pt>
                <c:pt idx="236">
                  <c:v>68.899000000000001</c:v>
                </c:pt>
                <c:pt idx="237">
                  <c:v>68.831999999999994</c:v>
                </c:pt>
                <c:pt idx="238">
                  <c:v>68.706000000000003</c:v>
                </c:pt>
                <c:pt idx="239">
                  <c:v>68.775000000000006</c:v>
                </c:pt>
                <c:pt idx="240">
                  <c:v>68.691000000000003</c:v>
                </c:pt>
                <c:pt idx="241">
                  <c:v>68.561000000000007</c:v>
                </c:pt>
                <c:pt idx="242">
                  <c:v>68.551000000000002</c:v>
                </c:pt>
                <c:pt idx="243">
                  <c:v>68.441999999999993</c:v>
                </c:pt>
                <c:pt idx="244">
                  <c:v>68.444999999999993</c:v>
                </c:pt>
                <c:pt idx="245">
                  <c:v>68.581000000000003</c:v>
                </c:pt>
                <c:pt idx="246">
                  <c:v>68.789000000000001</c:v>
                </c:pt>
                <c:pt idx="247">
                  <c:v>68.605000000000004</c:v>
                </c:pt>
                <c:pt idx="248">
                  <c:v>68.125</c:v>
                </c:pt>
                <c:pt idx="249">
                  <c:v>67.840999999999994</c:v>
                </c:pt>
                <c:pt idx="250">
                  <c:v>67.691999999999993</c:v>
                </c:pt>
                <c:pt idx="251">
                  <c:v>67.849999999999994</c:v>
                </c:pt>
                <c:pt idx="252">
                  <c:v>67.876999999999995</c:v>
                </c:pt>
                <c:pt idx="253">
                  <c:v>67.7</c:v>
                </c:pt>
                <c:pt idx="254">
                  <c:v>67.734999999999999</c:v>
                </c:pt>
                <c:pt idx="255">
                  <c:v>68.245000000000005</c:v>
                </c:pt>
                <c:pt idx="256">
                  <c:v>68.501000000000005</c:v>
                </c:pt>
                <c:pt idx="257">
                  <c:v>68.843000000000004</c:v>
                </c:pt>
                <c:pt idx="258">
                  <c:v>69.007999999999996</c:v>
                </c:pt>
                <c:pt idx="259">
                  <c:v>69.028999999999996</c:v>
                </c:pt>
                <c:pt idx="260">
                  <c:v>69.143000000000001</c:v>
                </c:pt>
                <c:pt idx="261">
                  <c:v>69.278000000000006</c:v>
                </c:pt>
                <c:pt idx="262">
                  <c:v>69.341999999999999</c:v>
                </c:pt>
                <c:pt idx="263">
                  <c:v>69.378</c:v>
                </c:pt>
                <c:pt idx="264">
                  <c:v>69.403999999999996</c:v>
                </c:pt>
                <c:pt idx="265">
                  <c:v>69.427999999999997</c:v>
                </c:pt>
                <c:pt idx="266">
                  <c:v>69.540999999999997</c:v>
                </c:pt>
                <c:pt idx="267">
                  <c:v>69.575000000000003</c:v>
                </c:pt>
                <c:pt idx="268">
                  <c:v>69.513000000000005</c:v>
                </c:pt>
                <c:pt idx="269">
                  <c:v>69.504000000000005</c:v>
                </c:pt>
                <c:pt idx="270">
                  <c:v>68.805999999999997</c:v>
                </c:pt>
                <c:pt idx="271">
                  <c:v>67.864999999999995</c:v>
                </c:pt>
                <c:pt idx="272">
                  <c:v>67.825000000000003</c:v>
                </c:pt>
                <c:pt idx="273">
                  <c:v>67.837000000000003</c:v>
                </c:pt>
                <c:pt idx="274">
                  <c:v>67.775999999999996</c:v>
                </c:pt>
                <c:pt idx="275">
                  <c:v>67.66</c:v>
                </c:pt>
                <c:pt idx="276">
                  <c:v>67.430999999999997</c:v>
                </c:pt>
                <c:pt idx="277">
                  <c:v>68.009</c:v>
                </c:pt>
                <c:pt idx="278">
                  <c:v>68.763000000000005</c:v>
                </c:pt>
                <c:pt idx="279">
                  <c:v>68.570999999999998</c:v>
                </c:pt>
                <c:pt idx="280">
                  <c:v>68.549000000000007</c:v>
                </c:pt>
                <c:pt idx="281">
                  <c:v>68.596000000000004</c:v>
                </c:pt>
                <c:pt idx="282">
                  <c:v>68.643000000000001</c:v>
                </c:pt>
                <c:pt idx="283">
                  <c:v>68.694000000000003</c:v>
                </c:pt>
                <c:pt idx="284">
                  <c:v>68.727000000000004</c:v>
                </c:pt>
                <c:pt idx="285">
                  <c:v>68.674000000000007</c:v>
                </c:pt>
                <c:pt idx="286">
                  <c:v>68.763000000000005</c:v>
                </c:pt>
                <c:pt idx="287">
                  <c:v>68.650000000000006</c:v>
                </c:pt>
                <c:pt idx="288">
                  <c:v>68.686999999999998</c:v>
                </c:pt>
                <c:pt idx="289">
                  <c:v>68.713999999999999</c:v>
                </c:pt>
                <c:pt idx="290">
                  <c:v>68.819999999999993</c:v>
                </c:pt>
                <c:pt idx="291">
                  <c:v>68.754000000000005</c:v>
                </c:pt>
                <c:pt idx="292">
                  <c:v>68.572000000000003</c:v>
                </c:pt>
                <c:pt idx="293">
                  <c:v>68.171999999999997</c:v>
                </c:pt>
                <c:pt idx="294">
                  <c:v>67.977999999999994</c:v>
                </c:pt>
                <c:pt idx="295">
                  <c:v>67.72</c:v>
                </c:pt>
                <c:pt idx="296">
                  <c:v>67.468000000000004</c:v>
                </c:pt>
                <c:pt idx="297">
                  <c:v>67.105999999999995</c:v>
                </c:pt>
                <c:pt idx="298">
                  <c:v>66.965000000000003</c:v>
                </c:pt>
                <c:pt idx="299">
                  <c:v>66.998999999999995</c:v>
                </c:pt>
                <c:pt idx="300">
                  <c:v>67.058000000000007</c:v>
                </c:pt>
                <c:pt idx="301">
                  <c:v>66.948999999999998</c:v>
                </c:pt>
                <c:pt idx="302">
                  <c:v>67.070999999999998</c:v>
                </c:pt>
                <c:pt idx="303">
                  <c:v>66.971999999999994</c:v>
                </c:pt>
                <c:pt idx="304">
                  <c:v>66.936000000000007</c:v>
                </c:pt>
                <c:pt idx="305">
                  <c:v>67.058000000000007</c:v>
                </c:pt>
                <c:pt idx="306">
                  <c:v>67.328000000000003</c:v>
                </c:pt>
                <c:pt idx="307">
                  <c:v>67.706999999999994</c:v>
                </c:pt>
                <c:pt idx="308">
                  <c:v>68.031000000000006</c:v>
                </c:pt>
                <c:pt idx="309">
                  <c:v>68.099999999999994</c:v>
                </c:pt>
                <c:pt idx="310">
                  <c:v>68.11</c:v>
                </c:pt>
                <c:pt idx="311">
                  <c:v>68.2</c:v>
                </c:pt>
                <c:pt idx="312">
                  <c:v>68.019000000000005</c:v>
                </c:pt>
                <c:pt idx="313">
                  <c:v>67.653999999999996</c:v>
                </c:pt>
                <c:pt idx="314">
                  <c:v>67.162999999999997</c:v>
                </c:pt>
                <c:pt idx="315">
                  <c:v>66.855000000000004</c:v>
                </c:pt>
                <c:pt idx="316">
                  <c:v>66.623999999999995</c:v>
                </c:pt>
                <c:pt idx="317">
                  <c:v>66.581999999999994</c:v>
                </c:pt>
                <c:pt idx="318">
                  <c:v>66.515000000000001</c:v>
                </c:pt>
                <c:pt idx="319">
                  <c:v>66.825000000000003</c:v>
                </c:pt>
                <c:pt idx="320">
                  <c:v>67.081999999999994</c:v>
                </c:pt>
                <c:pt idx="321">
                  <c:v>67.412999999999997</c:v>
                </c:pt>
                <c:pt idx="322">
                  <c:v>67.47</c:v>
                </c:pt>
                <c:pt idx="323">
                  <c:v>67.843999999999994</c:v>
                </c:pt>
                <c:pt idx="324">
                  <c:v>68.427999999999997</c:v>
                </c:pt>
                <c:pt idx="325">
                  <c:v>68.828999999999994</c:v>
                </c:pt>
                <c:pt idx="326">
                  <c:v>68.921999999999997</c:v>
                </c:pt>
                <c:pt idx="327">
                  <c:v>69.477999999999994</c:v>
                </c:pt>
                <c:pt idx="328">
                  <c:v>69.935000000000002</c:v>
                </c:pt>
                <c:pt idx="329">
                  <c:v>68.484999999999999</c:v>
                </c:pt>
                <c:pt idx="330">
                  <c:v>67.027000000000001</c:v>
                </c:pt>
                <c:pt idx="331">
                  <c:v>66.751999999999995</c:v>
                </c:pt>
                <c:pt idx="332">
                  <c:v>66.855999999999995</c:v>
                </c:pt>
                <c:pt idx="333">
                  <c:v>66.933999999999997</c:v>
                </c:pt>
                <c:pt idx="334">
                  <c:v>67.05</c:v>
                </c:pt>
                <c:pt idx="335">
                  <c:v>67</c:v>
                </c:pt>
                <c:pt idx="336">
                  <c:v>68.760999999999996</c:v>
                </c:pt>
                <c:pt idx="337">
                  <c:v>70.203000000000003</c:v>
                </c:pt>
                <c:pt idx="338">
                  <c:v>70.231999999999999</c:v>
                </c:pt>
                <c:pt idx="339">
                  <c:v>69.936999999999998</c:v>
                </c:pt>
                <c:pt idx="340">
                  <c:v>69.712000000000003</c:v>
                </c:pt>
                <c:pt idx="341">
                  <c:v>69.293000000000006</c:v>
                </c:pt>
                <c:pt idx="342">
                  <c:v>69.287000000000006</c:v>
                </c:pt>
                <c:pt idx="343">
                  <c:v>69.369</c:v>
                </c:pt>
                <c:pt idx="344">
                  <c:v>69.331000000000003</c:v>
                </c:pt>
                <c:pt idx="345">
                  <c:v>69.305000000000007</c:v>
                </c:pt>
                <c:pt idx="346">
                  <c:v>69.373000000000005</c:v>
                </c:pt>
                <c:pt idx="347">
                  <c:v>69.63</c:v>
                </c:pt>
                <c:pt idx="348">
                  <c:v>69.956999999999994</c:v>
                </c:pt>
                <c:pt idx="349">
                  <c:v>69.97</c:v>
                </c:pt>
                <c:pt idx="350">
                  <c:v>70.466999999999999</c:v>
                </c:pt>
                <c:pt idx="351">
                  <c:v>71.712999999999994</c:v>
                </c:pt>
                <c:pt idx="352">
                  <c:v>73.47</c:v>
                </c:pt>
                <c:pt idx="353">
                  <c:v>74.882000000000005</c:v>
                </c:pt>
                <c:pt idx="354">
                  <c:v>75.546999999999997</c:v>
                </c:pt>
                <c:pt idx="355">
                  <c:v>76.391999999999996</c:v>
                </c:pt>
                <c:pt idx="356">
                  <c:v>77.427999999999997</c:v>
                </c:pt>
                <c:pt idx="357">
                  <c:v>76.28</c:v>
                </c:pt>
                <c:pt idx="358">
                  <c:v>72.31</c:v>
                </c:pt>
                <c:pt idx="359">
                  <c:v>70.896000000000001</c:v>
                </c:pt>
                <c:pt idx="360">
                  <c:v>70.460999999999999</c:v>
                </c:pt>
                <c:pt idx="361">
                  <c:v>70.028000000000006</c:v>
                </c:pt>
                <c:pt idx="362">
                  <c:v>69.488</c:v>
                </c:pt>
                <c:pt idx="363">
                  <c:v>69.117000000000004</c:v>
                </c:pt>
                <c:pt idx="364">
                  <c:v>68.89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670-4B5F-89D5-8260565E6F64}"/>
            </c:ext>
          </c:extLst>
        </c:ser>
        <c:ser>
          <c:idx val="0"/>
          <c:order val="4"/>
          <c:tx>
            <c:strRef>
              <c:f>A6_ábra_chart!$L$8</c:f>
              <c:strCache>
                <c:ptCount val="1"/>
                <c:pt idx="0">
                  <c:v>2021</c:v>
                </c:pt>
              </c:strCache>
            </c:strRef>
          </c:tx>
          <c:spPr>
            <a:ln w="19050" cap="rnd" cmpd="sng" algn="ctr">
              <a:solidFill>
                <a:schemeClr val="accent4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A6_ábra_chart!$E$9:$E$373</c:f>
              <c:strCache>
                <c:ptCount val="365"/>
                <c:pt idx="0">
                  <c:v>01.01</c:v>
                </c:pt>
                <c:pt idx="1">
                  <c:v>01.02</c:v>
                </c:pt>
                <c:pt idx="2">
                  <c:v>01.03</c:v>
                </c:pt>
                <c:pt idx="3">
                  <c:v>01.04</c:v>
                </c:pt>
                <c:pt idx="4">
                  <c:v>01.05</c:v>
                </c:pt>
                <c:pt idx="5">
                  <c:v>01.06</c:v>
                </c:pt>
                <c:pt idx="6">
                  <c:v>01.07</c:v>
                </c:pt>
                <c:pt idx="7">
                  <c:v>01.08</c:v>
                </c:pt>
                <c:pt idx="8">
                  <c:v>01.09</c:v>
                </c:pt>
                <c:pt idx="9">
                  <c:v>01.10</c:v>
                </c:pt>
                <c:pt idx="10">
                  <c:v>01.11</c:v>
                </c:pt>
                <c:pt idx="11">
                  <c:v>01.12</c:v>
                </c:pt>
                <c:pt idx="12">
                  <c:v>01.13</c:v>
                </c:pt>
                <c:pt idx="13">
                  <c:v>01.14</c:v>
                </c:pt>
                <c:pt idx="14">
                  <c:v>01.15</c:v>
                </c:pt>
                <c:pt idx="15">
                  <c:v>01.16</c:v>
                </c:pt>
                <c:pt idx="16">
                  <c:v>01.17</c:v>
                </c:pt>
                <c:pt idx="17">
                  <c:v>01.18</c:v>
                </c:pt>
                <c:pt idx="18">
                  <c:v>01.19</c:v>
                </c:pt>
                <c:pt idx="19">
                  <c:v>01.20</c:v>
                </c:pt>
                <c:pt idx="20">
                  <c:v>01.21</c:v>
                </c:pt>
                <c:pt idx="21">
                  <c:v>01.22</c:v>
                </c:pt>
                <c:pt idx="22">
                  <c:v>01.23</c:v>
                </c:pt>
                <c:pt idx="23">
                  <c:v>01.24</c:v>
                </c:pt>
                <c:pt idx="24">
                  <c:v>01.25</c:v>
                </c:pt>
                <c:pt idx="25">
                  <c:v>01.26</c:v>
                </c:pt>
                <c:pt idx="26">
                  <c:v>01.27</c:v>
                </c:pt>
                <c:pt idx="27">
                  <c:v>01.28</c:v>
                </c:pt>
                <c:pt idx="28">
                  <c:v>01.29</c:v>
                </c:pt>
                <c:pt idx="29">
                  <c:v>01.30</c:v>
                </c:pt>
                <c:pt idx="30">
                  <c:v>01.31</c:v>
                </c:pt>
                <c:pt idx="31">
                  <c:v>02.01</c:v>
                </c:pt>
                <c:pt idx="32">
                  <c:v>02.02</c:v>
                </c:pt>
                <c:pt idx="33">
                  <c:v>02.03</c:v>
                </c:pt>
                <c:pt idx="34">
                  <c:v>02.04</c:v>
                </c:pt>
                <c:pt idx="35">
                  <c:v>02.05</c:v>
                </c:pt>
                <c:pt idx="36">
                  <c:v>02.06</c:v>
                </c:pt>
                <c:pt idx="37">
                  <c:v>02.07</c:v>
                </c:pt>
                <c:pt idx="38">
                  <c:v>02.08</c:v>
                </c:pt>
                <c:pt idx="39">
                  <c:v>02.09</c:v>
                </c:pt>
                <c:pt idx="40">
                  <c:v>02.10</c:v>
                </c:pt>
                <c:pt idx="41">
                  <c:v>02.11</c:v>
                </c:pt>
                <c:pt idx="42">
                  <c:v>02.12</c:v>
                </c:pt>
                <c:pt idx="43">
                  <c:v>02.13</c:v>
                </c:pt>
                <c:pt idx="44">
                  <c:v>02.14</c:v>
                </c:pt>
                <c:pt idx="45">
                  <c:v>02.15</c:v>
                </c:pt>
                <c:pt idx="46">
                  <c:v>02.16</c:v>
                </c:pt>
                <c:pt idx="47">
                  <c:v>02.17</c:v>
                </c:pt>
                <c:pt idx="48">
                  <c:v>02.18</c:v>
                </c:pt>
                <c:pt idx="49">
                  <c:v>02.19</c:v>
                </c:pt>
                <c:pt idx="50">
                  <c:v>02.20</c:v>
                </c:pt>
                <c:pt idx="51">
                  <c:v>02.21</c:v>
                </c:pt>
                <c:pt idx="52">
                  <c:v>02.22</c:v>
                </c:pt>
                <c:pt idx="53">
                  <c:v>02.23</c:v>
                </c:pt>
                <c:pt idx="54">
                  <c:v>02.24</c:v>
                </c:pt>
                <c:pt idx="55">
                  <c:v>02.25</c:v>
                </c:pt>
                <c:pt idx="56">
                  <c:v>02.26</c:v>
                </c:pt>
                <c:pt idx="57">
                  <c:v>02.27</c:v>
                </c:pt>
                <c:pt idx="58">
                  <c:v>02.28</c:v>
                </c:pt>
                <c:pt idx="59">
                  <c:v>03.01</c:v>
                </c:pt>
                <c:pt idx="60">
                  <c:v>03.02</c:v>
                </c:pt>
                <c:pt idx="61">
                  <c:v>03.03</c:v>
                </c:pt>
                <c:pt idx="62">
                  <c:v>03.04</c:v>
                </c:pt>
                <c:pt idx="63">
                  <c:v>03.05</c:v>
                </c:pt>
                <c:pt idx="64">
                  <c:v>03.06</c:v>
                </c:pt>
                <c:pt idx="65">
                  <c:v>03.07</c:v>
                </c:pt>
                <c:pt idx="66">
                  <c:v>03.08</c:v>
                </c:pt>
                <c:pt idx="67">
                  <c:v>03.09</c:v>
                </c:pt>
                <c:pt idx="68">
                  <c:v>03.10</c:v>
                </c:pt>
                <c:pt idx="69">
                  <c:v>03.11</c:v>
                </c:pt>
                <c:pt idx="70">
                  <c:v>03.12</c:v>
                </c:pt>
                <c:pt idx="71">
                  <c:v>03.13</c:v>
                </c:pt>
                <c:pt idx="72">
                  <c:v>03.14</c:v>
                </c:pt>
                <c:pt idx="73">
                  <c:v>03.15</c:v>
                </c:pt>
                <c:pt idx="74">
                  <c:v>03.16</c:v>
                </c:pt>
                <c:pt idx="75">
                  <c:v>03.17</c:v>
                </c:pt>
                <c:pt idx="76">
                  <c:v>03.18</c:v>
                </c:pt>
                <c:pt idx="77">
                  <c:v>03.19</c:v>
                </c:pt>
                <c:pt idx="78">
                  <c:v>03.20</c:v>
                </c:pt>
                <c:pt idx="79">
                  <c:v>03.21</c:v>
                </c:pt>
                <c:pt idx="80">
                  <c:v>03.22</c:v>
                </c:pt>
                <c:pt idx="81">
                  <c:v>03.23</c:v>
                </c:pt>
                <c:pt idx="82">
                  <c:v>03.24</c:v>
                </c:pt>
                <c:pt idx="83">
                  <c:v>03.25</c:v>
                </c:pt>
                <c:pt idx="84">
                  <c:v>03.26</c:v>
                </c:pt>
                <c:pt idx="85">
                  <c:v>03.27</c:v>
                </c:pt>
                <c:pt idx="86">
                  <c:v>03.28</c:v>
                </c:pt>
                <c:pt idx="87">
                  <c:v>03.29</c:v>
                </c:pt>
                <c:pt idx="88">
                  <c:v>03.30</c:v>
                </c:pt>
                <c:pt idx="89">
                  <c:v>03.31</c:v>
                </c:pt>
                <c:pt idx="90">
                  <c:v>04.01</c:v>
                </c:pt>
                <c:pt idx="91">
                  <c:v>04.02</c:v>
                </c:pt>
                <c:pt idx="92">
                  <c:v>04.03</c:v>
                </c:pt>
                <c:pt idx="93">
                  <c:v>04.04</c:v>
                </c:pt>
                <c:pt idx="94">
                  <c:v>04.05</c:v>
                </c:pt>
                <c:pt idx="95">
                  <c:v>04.06</c:v>
                </c:pt>
                <c:pt idx="96">
                  <c:v>04.07</c:v>
                </c:pt>
                <c:pt idx="97">
                  <c:v>04.08</c:v>
                </c:pt>
                <c:pt idx="98">
                  <c:v>04.09</c:v>
                </c:pt>
                <c:pt idx="99">
                  <c:v>04.10</c:v>
                </c:pt>
                <c:pt idx="100">
                  <c:v>04.11</c:v>
                </c:pt>
                <c:pt idx="101">
                  <c:v>04.12</c:v>
                </c:pt>
                <c:pt idx="102">
                  <c:v>04.13</c:v>
                </c:pt>
                <c:pt idx="103">
                  <c:v>04.14</c:v>
                </c:pt>
                <c:pt idx="104">
                  <c:v>04.15</c:v>
                </c:pt>
                <c:pt idx="105">
                  <c:v>04.16</c:v>
                </c:pt>
                <c:pt idx="106">
                  <c:v>04.17</c:v>
                </c:pt>
                <c:pt idx="107">
                  <c:v>04.18</c:v>
                </c:pt>
                <c:pt idx="108">
                  <c:v>04.19</c:v>
                </c:pt>
                <c:pt idx="109">
                  <c:v>04.20</c:v>
                </c:pt>
                <c:pt idx="110">
                  <c:v>04.21</c:v>
                </c:pt>
                <c:pt idx="111">
                  <c:v>04.22</c:v>
                </c:pt>
                <c:pt idx="112">
                  <c:v>04.23</c:v>
                </c:pt>
                <c:pt idx="113">
                  <c:v>04.24</c:v>
                </c:pt>
                <c:pt idx="114">
                  <c:v>04.25</c:v>
                </c:pt>
                <c:pt idx="115">
                  <c:v>04.26</c:v>
                </c:pt>
                <c:pt idx="116">
                  <c:v>04.27</c:v>
                </c:pt>
                <c:pt idx="117">
                  <c:v>04.28</c:v>
                </c:pt>
                <c:pt idx="118">
                  <c:v>04.29</c:v>
                </c:pt>
                <c:pt idx="119">
                  <c:v>04.30</c:v>
                </c:pt>
                <c:pt idx="120">
                  <c:v>05.01</c:v>
                </c:pt>
                <c:pt idx="121">
                  <c:v>05.02</c:v>
                </c:pt>
                <c:pt idx="122">
                  <c:v>05.03</c:v>
                </c:pt>
                <c:pt idx="123">
                  <c:v>05.04</c:v>
                </c:pt>
                <c:pt idx="124">
                  <c:v>05.05</c:v>
                </c:pt>
                <c:pt idx="125">
                  <c:v>05.06</c:v>
                </c:pt>
                <c:pt idx="126">
                  <c:v>05.07</c:v>
                </c:pt>
                <c:pt idx="127">
                  <c:v>05.08</c:v>
                </c:pt>
                <c:pt idx="128">
                  <c:v>05.09</c:v>
                </c:pt>
                <c:pt idx="129">
                  <c:v>05.10</c:v>
                </c:pt>
                <c:pt idx="130">
                  <c:v>05.11</c:v>
                </c:pt>
                <c:pt idx="131">
                  <c:v>05.12</c:v>
                </c:pt>
                <c:pt idx="132">
                  <c:v>05.13</c:v>
                </c:pt>
                <c:pt idx="133">
                  <c:v>05.14</c:v>
                </c:pt>
                <c:pt idx="134">
                  <c:v>05.15</c:v>
                </c:pt>
                <c:pt idx="135">
                  <c:v>05.16</c:v>
                </c:pt>
                <c:pt idx="136">
                  <c:v>05.17</c:v>
                </c:pt>
                <c:pt idx="137">
                  <c:v>05.18</c:v>
                </c:pt>
                <c:pt idx="138">
                  <c:v>05.19</c:v>
                </c:pt>
                <c:pt idx="139">
                  <c:v>05.20</c:v>
                </c:pt>
                <c:pt idx="140">
                  <c:v>05.21</c:v>
                </c:pt>
                <c:pt idx="141">
                  <c:v>05.22</c:v>
                </c:pt>
                <c:pt idx="142">
                  <c:v>05.23</c:v>
                </c:pt>
                <c:pt idx="143">
                  <c:v>05.24</c:v>
                </c:pt>
                <c:pt idx="144">
                  <c:v>05.25</c:v>
                </c:pt>
                <c:pt idx="145">
                  <c:v>05.26</c:v>
                </c:pt>
                <c:pt idx="146">
                  <c:v>05.27</c:v>
                </c:pt>
                <c:pt idx="147">
                  <c:v>05.28</c:v>
                </c:pt>
                <c:pt idx="148">
                  <c:v>05.29</c:v>
                </c:pt>
                <c:pt idx="149">
                  <c:v>05.30</c:v>
                </c:pt>
                <c:pt idx="150">
                  <c:v>05.31</c:v>
                </c:pt>
                <c:pt idx="151">
                  <c:v>06.01</c:v>
                </c:pt>
                <c:pt idx="152">
                  <c:v>06.02</c:v>
                </c:pt>
                <c:pt idx="153">
                  <c:v>06.03</c:v>
                </c:pt>
                <c:pt idx="154">
                  <c:v>06.04</c:v>
                </c:pt>
                <c:pt idx="155">
                  <c:v>06.05</c:v>
                </c:pt>
                <c:pt idx="156">
                  <c:v>06.06</c:v>
                </c:pt>
                <c:pt idx="157">
                  <c:v>06.07</c:v>
                </c:pt>
                <c:pt idx="158">
                  <c:v>06.08</c:v>
                </c:pt>
                <c:pt idx="159">
                  <c:v>06.09</c:v>
                </c:pt>
                <c:pt idx="160">
                  <c:v>06.10</c:v>
                </c:pt>
                <c:pt idx="161">
                  <c:v>06.11</c:v>
                </c:pt>
                <c:pt idx="162">
                  <c:v>06.12</c:v>
                </c:pt>
                <c:pt idx="163">
                  <c:v>06.13</c:v>
                </c:pt>
                <c:pt idx="164">
                  <c:v>06.14</c:v>
                </c:pt>
                <c:pt idx="165">
                  <c:v>06.15</c:v>
                </c:pt>
                <c:pt idx="166">
                  <c:v>06.16</c:v>
                </c:pt>
                <c:pt idx="167">
                  <c:v>06.17</c:v>
                </c:pt>
                <c:pt idx="168">
                  <c:v>06.18</c:v>
                </c:pt>
                <c:pt idx="169">
                  <c:v>06.19</c:v>
                </c:pt>
                <c:pt idx="170">
                  <c:v>06.20</c:v>
                </c:pt>
                <c:pt idx="171">
                  <c:v>06.21</c:v>
                </c:pt>
                <c:pt idx="172">
                  <c:v>06.22</c:v>
                </c:pt>
                <c:pt idx="173">
                  <c:v>06.23</c:v>
                </c:pt>
                <c:pt idx="174">
                  <c:v>06.24</c:v>
                </c:pt>
                <c:pt idx="175">
                  <c:v>06.25</c:v>
                </c:pt>
                <c:pt idx="176">
                  <c:v>06.26</c:v>
                </c:pt>
                <c:pt idx="177">
                  <c:v>06.27</c:v>
                </c:pt>
                <c:pt idx="178">
                  <c:v>06.28</c:v>
                </c:pt>
                <c:pt idx="179">
                  <c:v>06.29</c:v>
                </c:pt>
                <c:pt idx="180">
                  <c:v>06.30</c:v>
                </c:pt>
                <c:pt idx="181">
                  <c:v>07.01</c:v>
                </c:pt>
                <c:pt idx="182">
                  <c:v>07.02</c:v>
                </c:pt>
                <c:pt idx="183">
                  <c:v>07.03</c:v>
                </c:pt>
                <c:pt idx="184">
                  <c:v>07.04</c:v>
                </c:pt>
                <c:pt idx="185">
                  <c:v>07.05</c:v>
                </c:pt>
                <c:pt idx="186">
                  <c:v>07.06</c:v>
                </c:pt>
                <c:pt idx="187">
                  <c:v>07.07</c:v>
                </c:pt>
                <c:pt idx="188">
                  <c:v>07.08</c:v>
                </c:pt>
                <c:pt idx="189">
                  <c:v>07.09</c:v>
                </c:pt>
                <c:pt idx="190">
                  <c:v>07.10</c:v>
                </c:pt>
                <c:pt idx="191">
                  <c:v>07.11</c:v>
                </c:pt>
                <c:pt idx="192">
                  <c:v>07.12</c:v>
                </c:pt>
                <c:pt idx="193">
                  <c:v>07.13</c:v>
                </c:pt>
                <c:pt idx="194">
                  <c:v>07.14</c:v>
                </c:pt>
                <c:pt idx="195">
                  <c:v>07.15</c:v>
                </c:pt>
                <c:pt idx="196">
                  <c:v>07.16</c:v>
                </c:pt>
                <c:pt idx="197">
                  <c:v>07.17</c:v>
                </c:pt>
                <c:pt idx="198">
                  <c:v>07.18</c:v>
                </c:pt>
                <c:pt idx="199">
                  <c:v>07.19</c:v>
                </c:pt>
                <c:pt idx="200">
                  <c:v>07.20</c:v>
                </c:pt>
                <c:pt idx="201">
                  <c:v>07.21</c:v>
                </c:pt>
                <c:pt idx="202">
                  <c:v>07.22</c:v>
                </c:pt>
                <c:pt idx="203">
                  <c:v>07.23</c:v>
                </c:pt>
                <c:pt idx="204">
                  <c:v>07.24</c:v>
                </c:pt>
                <c:pt idx="205">
                  <c:v>07.25</c:v>
                </c:pt>
                <c:pt idx="206">
                  <c:v>07.26</c:v>
                </c:pt>
                <c:pt idx="207">
                  <c:v>07.27</c:v>
                </c:pt>
                <c:pt idx="208">
                  <c:v>07.28</c:v>
                </c:pt>
                <c:pt idx="209">
                  <c:v>07.29</c:v>
                </c:pt>
                <c:pt idx="210">
                  <c:v>07.30</c:v>
                </c:pt>
                <c:pt idx="211">
                  <c:v>07.31</c:v>
                </c:pt>
                <c:pt idx="212">
                  <c:v>08.01</c:v>
                </c:pt>
                <c:pt idx="213">
                  <c:v>08.02</c:v>
                </c:pt>
                <c:pt idx="214">
                  <c:v>08.03</c:v>
                </c:pt>
                <c:pt idx="215">
                  <c:v>08.04</c:v>
                </c:pt>
                <c:pt idx="216">
                  <c:v>08.05</c:v>
                </c:pt>
                <c:pt idx="217">
                  <c:v>08.06</c:v>
                </c:pt>
                <c:pt idx="218">
                  <c:v>08.07</c:v>
                </c:pt>
                <c:pt idx="219">
                  <c:v>08.08</c:v>
                </c:pt>
                <c:pt idx="220">
                  <c:v>08.09</c:v>
                </c:pt>
                <c:pt idx="221">
                  <c:v>08.10</c:v>
                </c:pt>
                <c:pt idx="222">
                  <c:v>08.11</c:v>
                </c:pt>
                <c:pt idx="223">
                  <c:v>08.12</c:v>
                </c:pt>
                <c:pt idx="224">
                  <c:v>08.13</c:v>
                </c:pt>
                <c:pt idx="225">
                  <c:v>08.14</c:v>
                </c:pt>
                <c:pt idx="226">
                  <c:v>08.15</c:v>
                </c:pt>
                <c:pt idx="227">
                  <c:v>08.16</c:v>
                </c:pt>
                <c:pt idx="228">
                  <c:v>08.17</c:v>
                </c:pt>
                <c:pt idx="229">
                  <c:v>08.18</c:v>
                </c:pt>
                <c:pt idx="230">
                  <c:v>08.19</c:v>
                </c:pt>
                <c:pt idx="231">
                  <c:v>08.20</c:v>
                </c:pt>
                <c:pt idx="232">
                  <c:v>08.21</c:v>
                </c:pt>
                <c:pt idx="233">
                  <c:v>08.22</c:v>
                </c:pt>
                <c:pt idx="234">
                  <c:v>08.23</c:v>
                </c:pt>
                <c:pt idx="235">
                  <c:v>08.24</c:v>
                </c:pt>
                <c:pt idx="236">
                  <c:v>08.25</c:v>
                </c:pt>
                <c:pt idx="237">
                  <c:v>08.26</c:v>
                </c:pt>
                <c:pt idx="238">
                  <c:v>08.27</c:v>
                </c:pt>
                <c:pt idx="239">
                  <c:v>08.28</c:v>
                </c:pt>
                <c:pt idx="240">
                  <c:v>08.29</c:v>
                </c:pt>
                <c:pt idx="241">
                  <c:v>08.30</c:v>
                </c:pt>
                <c:pt idx="242">
                  <c:v>08.31</c:v>
                </c:pt>
                <c:pt idx="243">
                  <c:v>09.01</c:v>
                </c:pt>
                <c:pt idx="244">
                  <c:v>09.02</c:v>
                </c:pt>
                <c:pt idx="245">
                  <c:v>09.03</c:v>
                </c:pt>
                <c:pt idx="246">
                  <c:v>09.04</c:v>
                </c:pt>
                <c:pt idx="247">
                  <c:v>09.05</c:v>
                </c:pt>
                <c:pt idx="248">
                  <c:v>09.06</c:v>
                </c:pt>
                <c:pt idx="249">
                  <c:v>09.07</c:v>
                </c:pt>
                <c:pt idx="250">
                  <c:v>09.08</c:v>
                </c:pt>
                <c:pt idx="251">
                  <c:v>09.09</c:v>
                </c:pt>
                <c:pt idx="252">
                  <c:v>09.10</c:v>
                </c:pt>
                <c:pt idx="253">
                  <c:v>09.11</c:v>
                </c:pt>
                <c:pt idx="254">
                  <c:v>09.12</c:v>
                </c:pt>
                <c:pt idx="255">
                  <c:v>09.13</c:v>
                </c:pt>
                <c:pt idx="256">
                  <c:v>09.14</c:v>
                </c:pt>
                <c:pt idx="257">
                  <c:v>09.15</c:v>
                </c:pt>
                <c:pt idx="258">
                  <c:v>09.16</c:v>
                </c:pt>
                <c:pt idx="259">
                  <c:v>09.17</c:v>
                </c:pt>
                <c:pt idx="260">
                  <c:v>09.18</c:v>
                </c:pt>
                <c:pt idx="261">
                  <c:v>09.19</c:v>
                </c:pt>
                <c:pt idx="262">
                  <c:v>09.20</c:v>
                </c:pt>
                <c:pt idx="263">
                  <c:v>09.21</c:v>
                </c:pt>
                <c:pt idx="264">
                  <c:v>09.22</c:v>
                </c:pt>
                <c:pt idx="265">
                  <c:v>09.23</c:v>
                </c:pt>
                <c:pt idx="266">
                  <c:v>09.24</c:v>
                </c:pt>
                <c:pt idx="267">
                  <c:v>09.25</c:v>
                </c:pt>
                <c:pt idx="268">
                  <c:v>09.26</c:v>
                </c:pt>
                <c:pt idx="269">
                  <c:v>09.27</c:v>
                </c:pt>
                <c:pt idx="270">
                  <c:v>09.28</c:v>
                </c:pt>
                <c:pt idx="271">
                  <c:v>09.29</c:v>
                </c:pt>
                <c:pt idx="272">
                  <c:v>09.30</c:v>
                </c:pt>
                <c:pt idx="273">
                  <c:v>10.01</c:v>
                </c:pt>
                <c:pt idx="274">
                  <c:v>10.02</c:v>
                </c:pt>
                <c:pt idx="275">
                  <c:v>10.03</c:v>
                </c:pt>
                <c:pt idx="276">
                  <c:v>10.04</c:v>
                </c:pt>
                <c:pt idx="277">
                  <c:v>10.05</c:v>
                </c:pt>
                <c:pt idx="278">
                  <c:v>10.06</c:v>
                </c:pt>
                <c:pt idx="279">
                  <c:v>10.07</c:v>
                </c:pt>
                <c:pt idx="280">
                  <c:v>10.08</c:v>
                </c:pt>
                <c:pt idx="281">
                  <c:v>10.09</c:v>
                </c:pt>
                <c:pt idx="282">
                  <c:v>10.10</c:v>
                </c:pt>
                <c:pt idx="283">
                  <c:v>10.11</c:v>
                </c:pt>
                <c:pt idx="284">
                  <c:v>10.12</c:v>
                </c:pt>
                <c:pt idx="285">
                  <c:v>10.13</c:v>
                </c:pt>
                <c:pt idx="286">
                  <c:v>10.14</c:v>
                </c:pt>
                <c:pt idx="287">
                  <c:v>10.15</c:v>
                </c:pt>
                <c:pt idx="288">
                  <c:v>10.16</c:v>
                </c:pt>
                <c:pt idx="289">
                  <c:v>10.17</c:v>
                </c:pt>
                <c:pt idx="290">
                  <c:v>10.18</c:v>
                </c:pt>
                <c:pt idx="291">
                  <c:v>10.19</c:v>
                </c:pt>
                <c:pt idx="292">
                  <c:v>10.20</c:v>
                </c:pt>
                <c:pt idx="293">
                  <c:v>10.21</c:v>
                </c:pt>
                <c:pt idx="294">
                  <c:v>10.22</c:v>
                </c:pt>
                <c:pt idx="295">
                  <c:v>10.23</c:v>
                </c:pt>
                <c:pt idx="296">
                  <c:v>10.24</c:v>
                </c:pt>
                <c:pt idx="297">
                  <c:v>10.25</c:v>
                </c:pt>
                <c:pt idx="298">
                  <c:v>10.26</c:v>
                </c:pt>
                <c:pt idx="299">
                  <c:v>10.27</c:v>
                </c:pt>
                <c:pt idx="300">
                  <c:v>10.28</c:v>
                </c:pt>
                <c:pt idx="301">
                  <c:v>10.29</c:v>
                </c:pt>
                <c:pt idx="302">
                  <c:v>10.30</c:v>
                </c:pt>
                <c:pt idx="303">
                  <c:v>10.31</c:v>
                </c:pt>
                <c:pt idx="304">
                  <c:v>11.01</c:v>
                </c:pt>
                <c:pt idx="305">
                  <c:v>11.02</c:v>
                </c:pt>
                <c:pt idx="306">
                  <c:v>11.03</c:v>
                </c:pt>
                <c:pt idx="307">
                  <c:v>11.04</c:v>
                </c:pt>
                <c:pt idx="308">
                  <c:v>11.05</c:v>
                </c:pt>
                <c:pt idx="309">
                  <c:v>11.06</c:v>
                </c:pt>
                <c:pt idx="310">
                  <c:v>11.07</c:v>
                </c:pt>
                <c:pt idx="311">
                  <c:v>11.08</c:v>
                </c:pt>
                <c:pt idx="312">
                  <c:v>11.09</c:v>
                </c:pt>
                <c:pt idx="313">
                  <c:v>11.10</c:v>
                </c:pt>
                <c:pt idx="314">
                  <c:v>11.11</c:v>
                </c:pt>
                <c:pt idx="315">
                  <c:v>11.12</c:v>
                </c:pt>
                <c:pt idx="316">
                  <c:v>11.13</c:v>
                </c:pt>
                <c:pt idx="317">
                  <c:v>11.14</c:v>
                </c:pt>
                <c:pt idx="318">
                  <c:v>11.15</c:v>
                </c:pt>
                <c:pt idx="319">
                  <c:v>11.16</c:v>
                </c:pt>
                <c:pt idx="320">
                  <c:v>11.17</c:v>
                </c:pt>
                <c:pt idx="321">
                  <c:v>11.18</c:v>
                </c:pt>
                <c:pt idx="322">
                  <c:v>11.19</c:v>
                </c:pt>
                <c:pt idx="323">
                  <c:v>11.20</c:v>
                </c:pt>
                <c:pt idx="324">
                  <c:v>11.21</c:v>
                </c:pt>
                <c:pt idx="325">
                  <c:v>11.22</c:v>
                </c:pt>
                <c:pt idx="326">
                  <c:v>11.23</c:v>
                </c:pt>
                <c:pt idx="327">
                  <c:v>11.24</c:v>
                </c:pt>
                <c:pt idx="328">
                  <c:v>11.25</c:v>
                </c:pt>
                <c:pt idx="329">
                  <c:v>11.26</c:v>
                </c:pt>
                <c:pt idx="330">
                  <c:v>11.27</c:v>
                </c:pt>
                <c:pt idx="331">
                  <c:v>11.28</c:v>
                </c:pt>
                <c:pt idx="332">
                  <c:v>11.29</c:v>
                </c:pt>
                <c:pt idx="333">
                  <c:v>11.30</c:v>
                </c:pt>
                <c:pt idx="334">
                  <c:v>12.01</c:v>
                </c:pt>
                <c:pt idx="335">
                  <c:v>12.02</c:v>
                </c:pt>
                <c:pt idx="336">
                  <c:v>12.03</c:v>
                </c:pt>
                <c:pt idx="337">
                  <c:v>12.04</c:v>
                </c:pt>
                <c:pt idx="338">
                  <c:v>12.05</c:v>
                </c:pt>
                <c:pt idx="339">
                  <c:v>12.06</c:v>
                </c:pt>
                <c:pt idx="340">
                  <c:v>12.07</c:v>
                </c:pt>
                <c:pt idx="341">
                  <c:v>12.08</c:v>
                </c:pt>
                <c:pt idx="342">
                  <c:v>12.09</c:v>
                </c:pt>
                <c:pt idx="343">
                  <c:v>12.10</c:v>
                </c:pt>
                <c:pt idx="344">
                  <c:v>12.11</c:v>
                </c:pt>
                <c:pt idx="345">
                  <c:v>12.12</c:v>
                </c:pt>
                <c:pt idx="346">
                  <c:v>12.13</c:v>
                </c:pt>
                <c:pt idx="347">
                  <c:v>12.14</c:v>
                </c:pt>
                <c:pt idx="348">
                  <c:v>12.15</c:v>
                </c:pt>
                <c:pt idx="349">
                  <c:v>12.16</c:v>
                </c:pt>
                <c:pt idx="350">
                  <c:v>12.17</c:v>
                </c:pt>
                <c:pt idx="351">
                  <c:v>12.18</c:v>
                </c:pt>
                <c:pt idx="352">
                  <c:v>12.19</c:v>
                </c:pt>
                <c:pt idx="353">
                  <c:v>12.20</c:v>
                </c:pt>
                <c:pt idx="354">
                  <c:v>12.21</c:v>
                </c:pt>
                <c:pt idx="355">
                  <c:v>12.22</c:v>
                </c:pt>
                <c:pt idx="356">
                  <c:v>12.23</c:v>
                </c:pt>
                <c:pt idx="357">
                  <c:v>12.24</c:v>
                </c:pt>
                <c:pt idx="358">
                  <c:v>12.25</c:v>
                </c:pt>
                <c:pt idx="359">
                  <c:v>12.26</c:v>
                </c:pt>
                <c:pt idx="360">
                  <c:v>12.27</c:v>
                </c:pt>
                <c:pt idx="361">
                  <c:v>12.28</c:v>
                </c:pt>
                <c:pt idx="362">
                  <c:v>12.29</c:v>
                </c:pt>
                <c:pt idx="363">
                  <c:v>12.30</c:v>
                </c:pt>
                <c:pt idx="364">
                  <c:v>12.31</c:v>
                </c:pt>
              </c:strCache>
            </c:strRef>
          </c:cat>
          <c:val>
            <c:numRef>
              <c:f>A6_ábra_chart!$L$9:$L$373</c:f>
              <c:numCache>
                <c:formatCode>0</c:formatCode>
                <c:ptCount val="365"/>
                <c:pt idx="0">
                  <c:v>55.951000000000001</c:v>
                </c:pt>
                <c:pt idx="1">
                  <c:v>67.203999999999994</c:v>
                </c:pt>
                <c:pt idx="2">
                  <c:v>74.147999999999996</c:v>
                </c:pt>
                <c:pt idx="3">
                  <c:v>73.561000000000007</c:v>
                </c:pt>
                <c:pt idx="4">
                  <c:v>70.385999999999996</c:v>
                </c:pt>
                <c:pt idx="5">
                  <c:v>68.81</c:v>
                </c:pt>
                <c:pt idx="6">
                  <c:v>69.759</c:v>
                </c:pt>
                <c:pt idx="7">
                  <c:v>70.924000000000007</c:v>
                </c:pt>
                <c:pt idx="8">
                  <c:v>63.203000000000003</c:v>
                </c:pt>
                <c:pt idx="9">
                  <c:v>64.801000000000002</c:v>
                </c:pt>
                <c:pt idx="10">
                  <c:v>66.495999999999995</c:v>
                </c:pt>
                <c:pt idx="11">
                  <c:v>65.355000000000004</c:v>
                </c:pt>
                <c:pt idx="12">
                  <c:v>66.876000000000005</c:v>
                </c:pt>
                <c:pt idx="13">
                  <c:v>69.611000000000004</c:v>
                </c:pt>
                <c:pt idx="14">
                  <c:v>70.56</c:v>
                </c:pt>
                <c:pt idx="15">
                  <c:v>61.14</c:v>
                </c:pt>
                <c:pt idx="16">
                  <c:v>61.472999999999999</c:v>
                </c:pt>
                <c:pt idx="17">
                  <c:v>64.67</c:v>
                </c:pt>
                <c:pt idx="18">
                  <c:v>63.235999999999997</c:v>
                </c:pt>
                <c:pt idx="19">
                  <c:v>64.805999999999997</c:v>
                </c:pt>
                <c:pt idx="20">
                  <c:v>66.981999999999999</c:v>
                </c:pt>
                <c:pt idx="21">
                  <c:v>68.23</c:v>
                </c:pt>
                <c:pt idx="22">
                  <c:v>57.021000000000001</c:v>
                </c:pt>
                <c:pt idx="23">
                  <c:v>57.857999999999997</c:v>
                </c:pt>
                <c:pt idx="24">
                  <c:v>60.965000000000003</c:v>
                </c:pt>
                <c:pt idx="25">
                  <c:v>59.838999999999999</c:v>
                </c:pt>
                <c:pt idx="26">
                  <c:v>63.399000000000001</c:v>
                </c:pt>
                <c:pt idx="27">
                  <c:v>64.477000000000004</c:v>
                </c:pt>
                <c:pt idx="28">
                  <c:v>66.052999999999997</c:v>
                </c:pt>
                <c:pt idx="29">
                  <c:v>56.38</c:v>
                </c:pt>
                <c:pt idx="30">
                  <c:v>56.22</c:v>
                </c:pt>
                <c:pt idx="31">
                  <c:v>57.665999999999997</c:v>
                </c:pt>
                <c:pt idx="32">
                  <c:v>57.868000000000002</c:v>
                </c:pt>
                <c:pt idx="33">
                  <c:v>62.34</c:v>
                </c:pt>
                <c:pt idx="34">
                  <c:v>64.632000000000005</c:v>
                </c:pt>
                <c:pt idx="35">
                  <c:v>67.429000000000002</c:v>
                </c:pt>
                <c:pt idx="36">
                  <c:v>58.034999999999997</c:v>
                </c:pt>
                <c:pt idx="37">
                  <c:v>56.798000000000002</c:v>
                </c:pt>
                <c:pt idx="38">
                  <c:v>61.814999999999998</c:v>
                </c:pt>
                <c:pt idx="39">
                  <c:v>60.777000000000001</c:v>
                </c:pt>
                <c:pt idx="40">
                  <c:v>63.17</c:v>
                </c:pt>
                <c:pt idx="41">
                  <c:v>61.573999999999998</c:v>
                </c:pt>
                <c:pt idx="42">
                  <c:v>62.804000000000002</c:v>
                </c:pt>
                <c:pt idx="43">
                  <c:v>53.540999999999997</c:v>
                </c:pt>
                <c:pt idx="44">
                  <c:v>52.725999999999999</c:v>
                </c:pt>
                <c:pt idx="45">
                  <c:v>56.395000000000003</c:v>
                </c:pt>
                <c:pt idx="46">
                  <c:v>58.142000000000003</c:v>
                </c:pt>
                <c:pt idx="47">
                  <c:v>64.022999999999996</c:v>
                </c:pt>
                <c:pt idx="48">
                  <c:v>64.471000000000004</c:v>
                </c:pt>
                <c:pt idx="49">
                  <c:v>68.706000000000003</c:v>
                </c:pt>
                <c:pt idx="50">
                  <c:v>62.863</c:v>
                </c:pt>
                <c:pt idx="51">
                  <c:v>63.445</c:v>
                </c:pt>
                <c:pt idx="52">
                  <c:v>66.634</c:v>
                </c:pt>
                <c:pt idx="53">
                  <c:v>66.617000000000004</c:v>
                </c:pt>
                <c:pt idx="54">
                  <c:v>67.926000000000002</c:v>
                </c:pt>
                <c:pt idx="55">
                  <c:v>72.382000000000005</c:v>
                </c:pt>
                <c:pt idx="56">
                  <c:v>74.051000000000002</c:v>
                </c:pt>
                <c:pt idx="57">
                  <c:v>64.010999999999996</c:v>
                </c:pt>
                <c:pt idx="58">
                  <c:v>65.165999999999997</c:v>
                </c:pt>
                <c:pt idx="59">
                  <c:v>70.600999999999999</c:v>
                </c:pt>
                <c:pt idx="60">
                  <c:v>69.367000000000004</c:v>
                </c:pt>
                <c:pt idx="61">
                  <c:v>71.271000000000001</c:v>
                </c:pt>
                <c:pt idx="62">
                  <c:v>75.03</c:v>
                </c:pt>
                <c:pt idx="63">
                  <c:v>77.876000000000005</c:v>
                </c:pt>
                <c:pt idx="64">
                  <c:v>67.350999999999999</c:v>
                </c:pt>
                <c:pt idx="65">
                  <c:v>67.738</c:v>
                </c:pt>
                <c:pt idx="66">
                  <c:v>72.796000000000006</c:v>
                </c:pt>
                <c:pt idx="67">
                  <c:v>71.807000000000002</c:v>
                </c:pt>
                <c:pt idx="68">
                  <c:v>73.016999999999996</c:v>
                </c:pt>
                <c:pt idx="69">
                  <c:v>75.771000000000001</c:v>
                </c:pt>
                <c:pt idx="70">
                  <c:v>79.977999999999994</c:v>
                </c:pt>
                <c:pt idx="71">
                  <c:v>69.323999999999998</c:v>
                </c:pt>
                <c:pt idx="72">
                  <c:v>69.44</c:v>
                </c:pt>
                <c:pt idx="73">
                  <c:v>71.861999999999995</c:v>
                </c:pt>
                <c:pt idx="74">
                  <c:v>73.361999999999995</c:v>
                </c:pt>
                <c:pt idx="75">
                  <c:v>75.153000000000006</c:v>
                </c:pt>
                <c:pt idx="76">
                  <c:v>77.442999999999998</c:v>
                </c:pt>
                <c:pt idx="77">
                  <c:v>81.465000000000003</c:v>
                </c:pt>
                <c:pt idx="78">
                  <c:v>71.203000000000003</c:v>
                </c:pt>
                <c:pt idx="79">
                  <c:v>72.218000000000004</c:v>
                </c:pt>
                <c:pt idx="80">
                  <c:v>75.331999999999994</c:v>
                </c:pt>
                <c:pt idx="81">
                  <c:v>74.927999999999997</c:v>
                </c:pt>
                <c:pt idx="82">
                  <c:v>77.325999999999993</c:v>
                </c:pt>
                <c:pt idx="83">
                  <c:v>80.197000000000003</c:v>
                </c:pt>
                <c:pt idx="84">
                  <c:v>82.25</c:v>
                </c:pt>
                <c:pt idx="85">
                  <c:v>73.058999999999997</c:v>
                </c:pt>
                <c:pt idx="86">
                  <c:v>73.534000000000006</c:v>
                </c:pt>
                <c:pt idx="87">
                  <c:v>77.185000000000002</c:v>
                </c:pt>
                <c:pt idx="88">
                  <c:v>77.578999999999994</c:v>
                </c:pt>
                <c:pt idx="89">
                  <c:v>80.183000000000007</c:v>
                </c:pt>
                <c:pt idx="90">
                  <c:v>83.421000000000006</c:v>
                </c:pt>
                <c:pt idx="91">
                  <c:v>81.652000000000001</c:v>
                </c:pt>
                <c:pt idx="92">
                  <c:v>73.36</c:v>
                </c:pt>
                <c:pt idx="93">
                  <c:v>71.67</c:v>
                </c:pt>
                <c:pt idx="94">
                  <c:v>79.277000000000001</c:v>
                </c:pt>
                <c:pt idx="95">
                  <c:v>79.558000000000007</c:v>
                </c:pt>
                <c:pt idx="96">
                  <c:v>80.596000000000004</c:v>
                </c:pt>
                <c:pt idx="97">
                  <c:v>82.864000000000004</c:v>
                </c:pt>
                <c:pt idx="98">
                  <c:v>84.253</c:v>
                </c:pt>
                <c:pt idx="99">
                  <c:v>74.308999999999997</c:v>
                </c:pt>
                <c:pt idx="100">
                  <c:v>74.722999999999999</c:v>
                </c:pt>
                <c:pt idx="101">
                  <c:v>79.22</c:v>
                </c:pt>
                <c:pt idx="102">
                  <c:v>79.423000000000002</c:v>
                </c:pt>
                <c:pt idx="103">
                  <c:v>78.528000000000006</c:v>
                </c:pt>
                <c:pt idx="104">
                  <c:v>80.314999999999998</c:v>
                </c:pt>
                <c:pt idx="105">
                  <c:v>81.73</c:v>
                </c:pt>
                <c:pt idx="106">
                  <c:v>71.628</c:v>
                </c:pt>
                <c:pt idx="107">
                  <c:v>73.302000000000007</c:v>
                </c:pt>
                <c:pt idx="108">
                  <c:v>76.132999999999996</c:v>
                </c:pt>
                <c:pt idx="109">
                  <c:v>74.930000000000007</c:v>
                </c:pt>
                <c:pt idx="110">
                  <c:v>76.040000000000006</c:v>
                </c:pt>
                <c:pt idx="111">
                  <c:v>81.977999999999994</c:v>
                </c:pt>
                <c:pt idx="112">
                  <c:v>81.111000000000004</c:v>
                </c:pt>
                <c:pt idx="113">
                  <c:v>71.418000000000006</c:v>
                </c:pt>
                <c:pt idx="114">
                  <c:v>72.533000000000001</c:v>
                </c:pt>
                <c:pt idx="115">
                  <c:v>77.372</c:v>
                </c:pt>
                <c:pt idx="116">
                  <c:v>76.796000000000006</c:v>
                </c:pt>
                <c:pt idx="117">
                  <c:v>78.635999999999996</c:v>
                </c:pt>
                <c:pt idx="118">
                  <c:v>83.358000000000004</c:v>
                </c:pt>
                <c:pt idx="119">
                  <c:v>84.463999999999999</c:v>
                </c:pt>
                <c:pt idx="120">
                  <c:v>74.293999999999997</c:v>
                </c:pt>
                <c:pt idx="121">
                  <c:v>73.117999999999995</c:v>
                </c:pt>
                <c:pt idx="122">
                  <c:v>75.950999999999993</c:v>
                </c:pt>
                <c:pt idx="123">
                  <c:v>76.382999999999996</c:v>
                </c:pt>
                <c:pt idx="124">
                  <c:v>79.62</c:v>
                </c:pt>
                <c:pt idx="125">
                  <c:v>81.027000000000001</c:v>
                </c:pt>
                <c:pt idx="126">
                  <c:v>83.319000000000003</c:v>
                </c:pt>
                <c:pt idx="127">
                  <c:v>72.206000000000003</c:v>
                </c:pt>
                <c:pt idx="128">
                  <c:v>71.930999999999997</c:v>
                </c:pt>
                <c:pt idx="129">
                  <c:v>76.317999999999998</c:v>
                </c:pt>
                <c:pt idx="130">
                  <c:v>75.38</c:v>
                </c:pt>
                <c:pt idx="131">
                  <c:v>78.274000000000001</c:v>
                </c:pt>
                <c:pt idx="132">
                  <c:v>78.513999999999996</c:v>
                </c:pt>
                <c:pt idx="133">
                  <c:v>80.007000000000005</c:v>
                </c:pt>
                <c:pt idx="134">
                  <c:v>69.620999999999995</c:v>
                </c:pt>
                <c:pt idx="135">
                  <c:v>71.849000000000004</c:v>
                </c:pt>
                <c:pt idx="136">
                  <c:v>76.415999999999997</c:v>
                </c:pt>
                <c:pt idx="137">
                  <c:v>76.831000000000003</c:v>
                </c:pt>
                <c:pt idx="138">
                  <c:v>77.835999999999999</c:v>
                </c:pt>
                <c:pt idx="139">
                  <c:v>82.119</c:v>
                </c:pt>
                <c:pt idx="140">
                  <c:v>83.344999999999999</c:v>
                </c:pt>
                <c:pt idx="141">
                  <c:v>72.518000000000001</c:v>
                </c:pt>
                <c:pt idx="142">
                  <c:v>73.820999999999998</c:v>
                </c:pt>
                <c:pt idx="143">
                  <c:v>78.138999999999996</c:v>
                </c:pt>
                <c:pt idx="144">
                  <c:v>78.525000000000006</c:v>
                </c:pt>
                <c:pt idx="145">
                  <c:v>79.751000000000005</c:v>
                </c:pt>
                <c:pt idx="146">
                  <c:v>83.888000000000005</c:v>
                </c:pt>
                <c:pt idx="147">
                  <c:v>85.424999999999997</c:v>
                </c:pt>
                <c:pt idx="148">
                  <c:v>73.176000000000002</c:v>
                </c:pt>
                <c:pt idx="149">
                  <c:v>72.778000000000006</c:v>
                </c:pt>
                <c:pt idx="150">
                  <c:v>76.924999999999997</c:v>
                </c:pt>
                <c:pt idx="151">
                  <c:v>79.680999999999997</c:v>
                </c:pt>
                <c:pt idx="152">
                  <c:v>82.712999999999994</c:v>
                </c:pt>
                <c:pt idx="153">
                  <c:v>85.122</c:v>
                </c:pt>
                <c:pt idx="154">
                  <c:v>87.022000000000006</c:v>
                </c:pt>
                <c:pt idx="155">
                  <c:v>77.367999999999995</c:v>
                </c:pt>
                <c:pt idx="156">
                  <c:v>78.655000000000001</c:v>
                </c:pt>
                <c:pt idx="157">
                  <c:v>81.819999999999993</c:v>
                </c:pt>
                <c:pt idx="158">
                  <c:v>82.096000000000004</c:v>
                </c:pt>
                <c:pt idx="159">
                  <c:v>84.983000000000004</c:v>
                </c:pt>
                <c:pt idx="160">
                  <c:v>88.394999999999996</c:v>
                </c:pt>
                <c:pt idx="161">
                  <c:v>90.301000000000002</c:v>
                </c:pt>
                <c:pt idx="162">
                  <c:v>78.921999999999997</c:v>
                </c:pt>
                <c:pt idx="163">
                  <c:v>78.962999999999994</c:v>
                </c:pt>
                <c:pt idx="164">
                  <c:v>84.86</c:v>
                </c:pt>
                <c:pt idx="165">
                  <c:v>85.444000000000003</c:v>
                </c:pt>
                <c:pt idx="166">
                  <c:v>88.244</c:v>
                </c:pt>
                <c:pt idx="167">
                  <c:v>90.655000000000001</c:v>
                </c:pt>
                <c:pt idx="168">
                  <c:v>92.094999999999999</c:v>
                </c:pt>
                <c:pt idx="169">
                  <c:v>81.408000000000001</c:v>
                </c:pt>
                <c:pt idx="170">
                  <c:v>82.073999999999998</c:v>
                </c:pt>
                <c:pt idx="171">
                  <c:v>85.516000000000005</c:v>
                </c:pt>
                <c:pt idx="172">
                  <c:v>86.897000000000006</c:v>
                </c:pt>
                <c:pt idx="173">
                  <c:v>89</c:v>
                </c:pt>
                <c:pt idx="174">
                  <c:v>90.777000000000001</c:v>
                </c:pt>
                <c:pt idx="175">
                  <c:v>93.26</c:v>
                </c:pt>
                <c:pt idx="176">
                  <c:v>82.311999999999998</c:v>
                </c:pt>
                <c:pt idx="177">
                  <c:v>84.153999999999996</c:v>
                </c:pt>
                <c:pt idx="178">
                  <c:v>88.97</c:v>
                </c:pt>
                <c:pt idx="179">
                  <c:v>87.941999999999993</c:v>
                </c:pt>
                <c:pt idx="180">
                  <c:v>90.337999999999994</c:v>
                </c:pt>
                <c:pt idx="181">
                  <c:v>93.823999999999998</c:v>
                </c:pt>
                <c:pt idx="182">
                  <c:v>96.531000000000006</c:v>
                </c:pt>
                <c:pt idx="183">
                  <c:v>87.414000000000001</c:v>
                </c:pt>
                <c:pt idx="184">
                  <c:v>84.396000000000001</c:v>
                </c:pt>
                <c:pt idx="185">
                  <c:v>88.114000000000004</c:v>
                </c:pt>
                <c:pt idx="186">
                  <c:v>90.045000000000002</c:v>
                </c:pt>
                <c:pt idx="187">
                  <c:v>93.47</c:v>
                </c:pt>
                <c:pt idx="188">
                  <c:v>96.040999999999997</c:v>
                </c:pt>
                <c:pt idx="189">
                  <c:v>98.888999999999996</c:v>
                </c:pt>
                <c:pt idx="190">
                  <c:v>90.74</c:v>
                </c:pt>
                <c:pt idx="191">
                  <c:v>89.224000000000004</c:v>
                </c:pt>
                <c:pt idx="192">
                  <c:v>92.87</c:v>
                </c:pt>
                <c:pt idx="193">
                  <c:v>93.805000000000007</c:v>
                </c:pt>
                <c:pt idx="194">
                  <c:v>95.554000000000002</c:v>
                </c:pt>
                <c:pt idx="195">
                  <c:v>99.194000000000003</c:v>
                </c:pt>
                <c:pt idx="196">
                  <c:v>100.226</c:v>
                </c:pt>
                <c:pt idx="197">
                  <c:v>91.27</c:v>
                </c:pt>
                <c:pt idx="198">
                  <c:v>91.665000000000006</c:v>
                </c:pt>
                <c:pt idx="199">
                  <c:v>94.917000000000002</c:v>
                </c:pt>
                <c:pt idx="200">
                  <c:v>93.55</c:v>
                </c:pt>
                <c:pt idx="201">
                  <c:v>94.715999999999994</c:v>
                </c:pt>
                <c:pt idx="202">
                  <c:v>100.077</c:v>
                </c:pt>
                <c:pt idx="203">
                  <c:v>100.532</c:v>
                </c:pt>
                <c:pt idx="204">
                  <c:v>90.37</c:v>
                </c:pt>
                <c:pt idx="205">
                  <c:v>87.393000000000001</c:v>
                </c:pt>
                <c:pt idx="206">
                  <c:v>91.838999999999999</c:v>
                </c:pt>
                <c:pt idx="207">
                  <c:v>95.444000000000003</c:v>
                </c:pt>
                <c:pt idx="208">
                  <c:v>96.552999999999997</c:v>
                </c:pt>
                <c:pt idx="209">
                  <c:v>98.453000000000003</c:v>
                </c:pt>
                <c:pt idx="210">
                  <c:v>100.008</c:v>
                </c:pt>
                <c:pt idx="211">
                  <c:v>91.412999999999997</c:v>
                </c:pt>
                <c:pt idx="212">
                  <c:v>90.721000000000004</c:v>
                </c:pt>
                <c:pt idx="213">
                  <c:v>92.325000000000003</c:v>
                </c:pt>
                <c:pt idx="214">
                  <c:v>90.953999999999994</c:v>
                </c:pt>
                <c:pt idx="215">
                  <c:v>92.453000000000003</c:v>
                </c:pt>
                <c:pt idx="216">
                  <c:v>93.551000000000002</c:v>
                </c:pt>
                <c:pt idx="217">
                  <c:v>94.885999999999996</c:v>
                </c:pt>
                <c:pt idx="218">
                  <c:v>86</c:v>
                </c:pt>
                <c:pt idx="219">
                  <c:v>86.212999999999994</c:v>
                </c:pt>
                <c:pt idx="220">
                  <c:v>88.412999999999997</c:v>
                </c:pt>
                <c:pt idx="221">
                  <c:v>88.897999999999996</c:v>
                </c:pt>
                <c:pt idx="222">
                  <c:v>90.11</c:v>
                </c:pt>
                <c:pt idx="223">
                  <c:v>92.510999999999996</c:v>
                </c:pt>
                <c:pt idx="224">
                  <c:v>94.507999999999996</c:v>
                </c:pt>
                <c:pt idx="225">
                  <c:v>85.352999999999994</c:v>
                </c:pt>
                <c:pt idx="226">
                  <c:v>86.210999999999999</c:v>
                </c:pt>
                <c:pt idx="227">
                  <c:v>89.438999999999993</c:v>
                </c:pt>
                <c:pt idx="228">
                  <c:v>87.656000000000006</c:v>
                </c:pt>
                <c:pt idx="229">
                  <c:v>88.540999999999997</c:v>
                </c:pt>
                <c:pt idx="230">
                  <c:v>91.58</c:v>
                </c:pt>
                <c:pt idx="231">
                  <c:v>94.539000000000001</c:v>
                </c:pt>
                <c:pt idx="232">
                  <c:v>84.808999999999997</c:v>
                </c:pt>
                <c:pt idx="233">
                  <c:v>84.028999999999996</c:v>
                </c:pt>
                <c:pt idx="234">
                  <c:v>89.082999999999998</c:v>
                </c:pt>
                <c:pt idx="235">
                  <c:v>88.593999999999994</c:v>
                </c:pt>
                <c:pt idx="236">
                  <c:v>91.227000000000004</c:v>
                </c:pt>
                <c:pt idx="237">
                  <c:v>94.954999999999998</c:v>
                </c:pt>
                <c:pt idx="238">
                  <c:v>96.891000000000005</c:v>
                </c:pt>
                <c:pt idx="239">
                  <c:v>87.631</c:v>
                </c:pt>
                <c:pt idx="240">
                  <c:v>87.358999999999995</c:v>
                </c:pt>
                <c:pt idx="241">
                  <c:v>91.153999999999996</c:v>
                </c:pt>
                <c:pt idx="242">
                  <c:v>91.555000000000007</c:v>
                </c:pt>
                <c:pt idx="243">
                  <c:v>93.105000000000004</c:v>
                </c:pt>
                <c:pt idx="244">
                  <c:v>96.956999999999994</c:v>
                </c:pt>
                <c:pt idx="245">
                  <c:v>100.26300000000001</c:v>
                </c:pt>
                <c:pt idx="246">
                  <c:v>89.254999999999995</c:v>
                </c:pt>
                <c:pt idx="247">
                  <c:v>87.051000000000002</c:v>
                </c:pt>
                <c:pt idx="248">
                  <c:v>89.96</c:v>
                </c:pt>
                <c:pt idx="249">
                  <c:v>89.643000000000001</c:v>
                </c:pt>
                <c:pt idx="250">
                  <c:v>94.825000000000003</c:v>
                </c:pt>
                <c:pt idx="251">
                  <c:v>98.09</c:v>
                </c:pt>
                <c:pt idx="252">
                  <c:v>101.679</c:v>
                </c:pt>
                <c:pt idx="253">
                  <c:v>89.566000000000003</c:v>
                </c:pt>
                <c:pt idx="254">
                  <c:v>90.527000000000001</c:v>
                </c:pt>
                <c:pt idx="255">
                  <c:v>91.861999999999995</c:v>
                </c:pt>
                <c:pt idx="256">
                  <c:v>91.125</c:v>
                </c:pt>
                <c:pt idx="257">
                  <c:v>94.867000000000004</c:v>
                </c:pt>
                <c:pt idx="258">
                  <c:v>98.081000000000003</c:v>
                </c:pt>
                <c:pt idx="259">
                  <c:v>101.44199999999999</c:v>
                </c:pt>
                <c:pt idx="260">
                  <c:v>90.423000000000002</c:v>
                </c:pt>
                <c:pt idx="261">
                  <c:v>90.331000000000003</c:v>
                </c:pt>
                <c:pt idx="262">
                  <c:v>92.412000000000006</c:v>
                </c:pt>
                <c:pt idx="263">
                  <c:v>91.831999999999994</c:v>
                </c:pt>
                <c:pt idx="264">
                  <c:v>95.125</c:v>
                </c:pt>
                <c:pt idx="265">
                  <c:v>98.143000000000001</c:v>
                </c:pt>
                <c:pt idx="266">
                  <c:v>100.562</c:v>
                </c:pt>
                <c:pt idx="267">
                  <c:v>89.521000000000001</c:v>
                </c:pt>
                <c:pt idx="268">
                  <c:v>91.364999999999995</c:v>
                </c:pt>
                <c:pt idx="269">
                  <c:v>95.37</c:v>
                </c:pt>
                <c:pt idx="270">
                  <c:v>93.840999999999994</c:v>
                </c:pt>
                <c:pt idx="271">
                  <c:v>96.933000000000007</c:v>
                </c:pt>
                <c:pt idx="272">
                  <c:v>100.90600000000001</c:v>
                </c:pt>
                <c:pt idx="273">
                  <c:v>102.23099999999999</c:v>
                </c:pt>
                <c:pt idx="274">
                  <c:v>88.042000000000002</c:v>
                </c:pt>
                <c:pt idx="275">
                  <c:v>88.748000000000005</c:v>
                </c:pt>
                <c:pt idx="276">
                  <c:v>93.662000000000006</c:v>
                </c:pt>
                <c:pt idx="277">
                  <c:v>93.501000000000005</c:v>
                </c:pt>
                <c:pt idx="278">
                  <c:v>96.188999999999993</c:v>
                </c:pt>
                <c:pt idx="279">
                  <c:v>100.642</c:v>
                </c:pt>
                <c:pt idx="280">
                  <c:v>100.247</c:v>
                </c:pt>
                <c:pt idx="281">
                  <c:v>88.861000000000004</c:v>
                </c:pt>
                <c:pt idx="282">
                  <c:v>90.093000000000004</c:v>
                </c:pt>
                <c:pt idx="283">
                  <c:v>93.697000000000003</c:v>
                </c:pt>
                <c:pt idx="284">
                  <c:v>93.275999999999996</c:v>
                </c:pt>
                <c:pt idx="285">
                  <c:v>94.793999999999997</c:v>
                </c:pt>
                <c:pt idx="286">
                  <c:v>100.19</c:v>
                </c:pt>
                <c:pt idx="287">
                  <c:v>102.964</c:v>
                </c:pt>
                <c:pt idx="288">
                  <c:v>91.072000000000003</c:v>
                </c:pt>
                <c:pt idx="289">
                  <c:v>93.227999999999994</c:v>
                </c:pt>
                <c:pt idx="290">
                  <c:v>97.49</c:v>
                </c:pt>
                <c:pt idx="291">
                  <c:v>94.81</c:v>
                </c:pt>
                <c:pt idx="292">
                  <c:v>97.009</c:v>
                </c:pt>
                <c:pt idx="293">
                  <c:v>99.545000000000002</c:v>
                </c:pt>
                <c:pt idx="294">
                  <c:v>101.958</c:v>
                </c:pt>
                <c:pt idx="295">
                  <c:v>90.736000000000004</c:v>
                </c:pt>
                <c:pt idx="296">
                  <c:v>91.463999999999999</c:v>
                </c:pt>
                <c:pt idx="297">
                  <c:v>95.063000000000002</c:v>
                </c:pt>
                <c:pt idx="298">
                  <c:v>93.82</c:v>
                </c:pt>
                <c:pt idx="299">
                  <c:v>94.600999999999999</c:v>
                </c:pt>
                <c:pt idx="300">
                  <c:v>97.025999999999996</c:v>
                </c:pt>
                <c:pt idx="301">
                  <c:v>99.620999999999995</c:v>
                </c:pt>
                <c:pt idx="302">
                  <c:v>87.164000000000001</c:v>
                </c:pt>
                <c:pt idx="303">
                  <c:v>86.941999999999993</c:v>
                </c:pt>
                <c:pt idx="304">
                  <c:v>92.269000000000005</c:v>
                </c:pt>
                <c:pt idx="305">
                  <c:v>91.269000000000005</c:v>
                </c:pt>
                <c:pt idx="306">
                  <c:v>94.572000000000003</c:v>
                </c:pt>
                <c:pt idx="307">
                  <c:v>96.52</c:v>
                </c:pt>
                <c:pt idx="308">
                  <c:v>98.367000000000004</c:v>
                </c:pt>
                <c:pt idx="309">
                  <c:v>83.882999999999996</c:v>
                </c:pt>
                <c:pt idx="310">
                  <c:v>85.143000000000001</c:v>
                </c:pt>
                <c:pt idx="311">
                  <c:v>90.998999999999995</c:v>
                </c:pt>
                <c:pt idx="312">
                  <c:v>89.024000000000001</c:v>
                </c:pt>
                <c:pt idx="313">
                  <c:v>89.69</c:v>
                </c:pt>
                <c:pt idx="314">
                  <c:v>90.983000000000004</c:v>
                </c:pt>
                <c:pt idx="315">
                  <c:v>93.11</c:v>
                </c:pt>
                <c:pt idx="316">
                  <c:v>80.637</c:v>
                </c:pt>
                <c:pt idx="317">
                  <c:v>84.021000000000001</c:v>
                </c:pt>
                <c:pt idx="318">
                  <c:v>90.87</c:v>
                </c:pt>
                <c:pt idx="319">
                  <c:v>90.600999999999999</c:v>
                </c:pt>
                <c:pt idx="320">
                  <c:v>91.619</c:v>
                </c:pt>
                <c:pt idx="321">
                  <c:v>95.671000000000006</c:v>
                </c:pt>
                <c:pt idx="322">
                  <c:v>98.997</c:v>
                </c:pt>
                <c:pt idx="323">
                  <c:v>86.787999999999997</c:v>
                </c:pt>
                <c:pt idx="324">
                  <c:v>86.736000000000004</c:v>
                </c:pt>
                <c:pt idx="325">
                  <c:v>92.352000000000004</c:v>
                </c:pt>
                <c:pt idx="326">
                  <c:v>94.54</c:v>
                </c:pt>
                <c:pt idx="327">
                  <c:v>95.596999999999994</c:v>
                </c:pt>
                <c:pt idx="328">
                  <c:v>84.695999999999998</c:v>
                </c:pt>
                <c:pt idx="329">
                  <c:v>86.96</c:v>
                </c:pt>
                <c:pt idx="330">
                  <c:v>84.403999999999996</c:v>
                </c:pt>
                <c:pt idx="331">
                  <c:v>91.745000000000005</c:v>
                </c:pt>
                <c:pt idx="332">
                  <c:v>95.528000000000006</c:v>
                </c:pt>
                <c:pt idx="333">
                  <c:v>94.947000000000003</c:v>
                </c:pt>
                <c:pt idx="334">
                  <c:v>94.933999999999997</c:v>
                </c:pt>
                <c:pt idx="335">
                  <c:v>98.004000000000005</c:v>
                </c:pt>
                <c:pt idx="336">
                  <c:v>100.01</c:v>
                </c:pt>
                <c:pt idx="337">
                  <c:v>85.703000000000003</c:v>
                </c:pt>
                <c:pt idx="338">
                  <c:v>86.733000000000004</c:v>
                </c:pt>
                <c:pt idx="339">
                  <c:v>91.668000000000006</c:v>
                </c:pt>
                <c:pt idx="340">
                  <c:v>91.634</c:v>
                </c:pt>
                <c:pt idx="341">
                  <c:v>93.73</c:v>
                </c:pt>
                <c:pt idx="342">
                  <c:v>97.078999999999994</c:v>
                </c:pt>
                <c:pt idx="343">
                  <c:v>98.632999999999996</c:v>
                </c:pt>
                <c:pt idx="344">
                  <c:v>84.049000000000007</c:v>
                </c:pt>
                <c:pt idx="345">
                  <c:v>88.198999999999998</c:v>
                </c:pt>
                <c:pt idx="346">
                  <c:v>93.748999999999995</c:v>
                </c:pt>
                <c:pt idx="347">
                  <c:v>91.171999999999997</c:v>
                </c:pt>
                <c:pt idx="348">
                  <c:v>93.474000000000004</c:v>
                </c:pt>
                <c:pt idx="349">
                  <c:v>97.811999999999998</c:v>
                </c:pt>
                <c:pt idx="350">
                  <c:v>102.35299999999999</c:v>
                </c:pt>
                <c:pt idx="351">
                  <c:v>89.825000000000003</c:v>
                </c:pt>
                <c:pt idx="352">
                  <c:v>91.730999999999995</c:v>
                </c:pt>
                <c:pt idx="353">
                  <c:v>95.635999999999996</c:v>
                </c:pt>
                <c:pt idx="354">
                  <c:v>95.581000000000003</c:v>
                </c:pt>
                <c:pt idx="355">
                  <c:v>98.546999999999997</c:v>
                </c:pt>
                <c:pt idx="356">
                  <c:v>99.509</c:v>
                </c:pt>
                <c:pt idx="357">
                  <c:v>87.311000000000007</c:v>
                </c:pt>
                <c:pt idx="358">
                  <c:v>68.784999999999997</c:v>
                </c:pt>
                <c:pt idx="359">
                  <c:v>85.075000000000003</c:v>
                </c:pt>
                <c:pt idx="360">
                  <c:v>90.322000000000003</c:v>
                </c:pt>
                <c:pt idx="361">
                  <c:v>89.137</c:v>
                </c:pt>
                <c:pt idx="362">
                  <c:v>90.995000000000005</c:v>
                </c:pt>
                <c:pt idx="363">
                  <c:v>92.08</c:v>
                </c:pt>
                <c:pt idx="364">
                  <c:v>83.602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670-4B5F-89D5-8260565E6F64}"/>
            </c:ext>
          </c:extLst>
        </c:ser>
        <c:ser>
          <c:idx val="1"/>
          <c:order val="5"/>
          <c:tx>
            <c:strRef>
              <c:f>A6_ábra_chart!$M$8</c:f>
              <c:strCache>
                <c:ptCount val="1"/>
                <c:pt idx="0">
                  <c:v>2021 trend</c:v>
                </c:pt>
              </c:strCache>
            </c:strRef>
          </c:tx>
          <c:spPr>
            <a:ln w="15875" cap="rnd" cmpd="sng" algn="ctr">
              <a:solidFill>
                <a:schemeClr val="accent4"/>
              </a:solidFill>
              <a:prstDash val="sys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A6_ábra_chart!$E$9:$E$373</c:f>
              <c:strCache>
                <c:ptCount val="365"/>
                <c:pt idx="0">
                  <c:v>01.01</c:v>
                </c:pt>
                <c:pt idx="1">
                  <c:v>01.02</c:v>
                </c:pt>
                <c:pt idx="2">
                  <c:v>01.03</c:v>
                </c:pt>
                <c:pt idx="3">
                  <c:v>01.04</c:v>
                </c:pt>
                <c:pt idx="4">
                  <c:v>01.05</c:v>
                </c:pt>
                <c:pt idx="5">
                  <c:v>01.06</c:v>
                </c:pt>
                <c:pt idx="6">
                  <c:v>01.07</c:v>
                </c:pt>
                <c:pt idx="7">
                  <c:v>01.08</c:v>
                </c:pt>
                <c:pt idx="8">
                  <c:v>01.09</c:v>
                </c:pt>
                <c:pt idx="9">
                  <c:v>01.10</c:v>
                </c:pt>
                <c:pt idx="10">
                  <c:v>01.11</c:v>
                </c:pt>
                <c:pt idx="11">
                  <c:v>01.12</c:v>
                </c:pt>
                <c:pt idx="12">
                  <c:v>01.13</c:v>
                </c:pt>
                <c:pt idx="13">
                  <c:v>01.14</c:v>
                </c:pt>
                <c:pt idx="14">
                  <c:v>01.15</c:v>
                </c:pt>
                <c:pt idx="15">
                  <c:v>01.16</c:v>
                </c:pt>
                <c:pt idx="16">
                  <c:v>01.17</c:v>
                </c:pt>
                <c:pt idx="17">
                  <c:v>01.18</c:v>
                </c:pt>
                <c:pt idx="18">
                  <c:v>01.19</c:v>
                </c:pt>
                <c:pt idx="19">
                  <c:v>01.20</c:v>
                </c:pt>
                <c:pt idx="20">
                  <c:v>01.21</c:v>
                </c:pt>
                <c:pt idx="21">
                  <c:v>01.22</c:v>
                </c:pt>
                <c:pt idx="22">
                  <c:v>01.23</c:v>
                </c:pt>
                <c:pt idx="23">
                  <c:v>01.24</c:v>
                </c:pt>
                <c:pt idx="24">
                  <c:v>01.25</c:v>
                </c:pt>
                <c:pt idx="25">
                  <c:v>01.26</c:v>
                </c:pt>
                <c:pt idx="26">
                  <c:v>01.27</c:v>
                </c:pt>
                <c:pt idx="27">
                  <c:v>01.28</c:v>
                </c:pt>
                <c:pt idx="28">
                  <c:v>01.29</c:v>
                </c:pt>
                <c:pt idx="29">
                  <c:v>01.30</c:v>
                </c:pt>
                <c:pt idx="30">
                  <c:v>01.31</c:v>
                </c:pt>
                <c:pt idx="31">
                  <c:v>02.01</c:v>
                </c:pt>
                <c:pt idx="32">
                  <c:v>02.02</c:v>
                </c:pt>
                <c:pt idx="33">
                  <c:v>02.03</c:v>
                </c:pt>
                <c:pt idx="34">
                  <c:v>02.04</c:v>
                </c:pt>
                <c:pt idx="35">
                  <c:v>02.05</c:v>
                </c:pt>
                <c:pt idx="36">
                  <c:v>02.06</c:v>
                </c:pt>
                <c:pt idx="37">
                  <c:v>02.07</c:v>
                </c:pt>
                <c:pt idx="38">
                  <c:v>02.08</c:v>
                </c:pt>
                <c:pt idx="39">
                  <c:v>02.09</c:v>
                </c:pt>
                <c:pt idx="40">
                  <c:v>02.10</c:v>
                </c:pt>
                <c:pt idx="41">
                  <c:v>02.11</c:v>
                </c:pt>
                <c:pt idx="42">
                  <c:v>02.12</c:v>
                </c:pt>
                <c:pt idx="43">
                  <c:v>02.13</c:v>
                </c:pt>
                <c:pt idx="44">
                  <c:v>02.14</c:v>
                </c:pt>
                <c:pt idx="45">
                  <c:v>02.15</c:v>
                </c:pt>
                <c:pt idx="46">
                  <c:v>02.16</c:v>
                </c:pt>
                <c:pt idx="47">
                  <c:v>02.17</c:v>
                </c:pt>
                <c:pt idx="48">
                  <c:v>02.18</c:v>
                </c:pt>
                <c:pt idx="49">
                  <c:v>02.19</c:v>
                </c:pt>
                <c:pt idx="50">
                  <c:v>02.20</c:v>
                </c:pt>
                <c:pt idx="51">
                  <c:v>02.21</c:v>
                </c:pt>
                <c:pt idx="52">
                  <c:v>02.22</c:v>
                </c:pt>
                <c:pt idx="53">
                  <c:v>02.23</c:v>
                </c:pt>
                <c:pt idx="54">
                  <c:v>02.24</c:v>
                </c:pt>
                <c:pt idx="55">
                  <c:v>02.25</c:v>
                </c:pt>
                <c:pt idx="56">
                  <c:v>02.26</c:v>
                </c:pt>
                <c:pt idx="57">
                  <c:v>02.27</c:v>
                </c:pt>
                <c:pt idx="58">
                  <c:v>02.28</c:v>
                </c:pt>
                <c:pt idx="59">
                  <c:v>03.01</c:v>
                </c:pt>
                <c:pt idx="60">
                  <c:v>03.02</c:v>
                </c:pt>
                <c:pt idx="61">
                  <c:v>03.03</c:v>
                </c:pt>
                <c:pt idx="62">
                  <c:v>03.04</c:v>
                </c:pt>
                <c:pt idx="63">
                  <c:v>03.05</c:v>
                </c:pt>
                <c:pt idx="64">
                  <c:v>03.06</c:v>
                </c:pt>
                <c:pt idx="65">
                  <c:v>03.07</c:v>
                </c:pt>
                <c:pt idx="66">
                  <c:v>03.08</c:v>
                </c:pt>
                <c:pt idx="67">
                  <c:v>03.09</c:v>
                </c:pt>
                <c:pt idx="68">
                  <c:v>03.10</c:v>
                </c:pt>
                <c:pt idx="69">
                  <c:v>03.11</c:v>
                </c:pt>
                <c:pt idx="70">
                  <c:v>03.12</c:v>
                </c:pt>
                <c:pt idx="71">
                  <c:v>03.13</c:v>
                </c:pt>
                <c:pt idx="72">
                  <c:v>03.14</c:v>
                </c:pt>
                <c:pt idx="73">
                  <c:v>03.15</c:v>
                </c:pt>
                <c:pt idx="74">
                  <c:v>03.16</c:v>
                </c:pt>
                <c:pt idx="75">
                  <c:v>03.17</c:v>
                </c:pt>
                <c:pt idx="76">
                  <c:v>03.18</c:v>
                </c:pt>
                <c:pt idx="77">
                  <c:v>03.19</c:v>
                </c:pt>
                <c:pt idx="78">
                  <c:v>03.20</c:v>
                </c:pt>
                <c:pt idx="79">
                  <c:v>03.21</c:v>
                </c:pt>
                <c:pt idx="80">
                  <c:v>03.22</c:v>
                </c:pt>
                <c:pt idx="81">
                  <c:v>03.23</c:v>
                </c:pt>
                <c:pt idx="82">
                  <c:v>03.24</c:v>
                </c:pt>
                <c:pt idx="83">
                  <c:v>03.25</c:v>
                </c:pt>
                <c:pt idx="84">
                  <c:v>03.26</c:v>
                </c:pt>
                <c:pt idx="85">
                  <c:v>03.27</c:v>
                </c:pt>
                <c:pt idx="86">
                  <c:v>03.28</c:v>
                </c:pt>
                <c:pt idx="87">
                  <c:v>03.29</c:v>
                </c:pt>
                <c:pt idx="88">
                  <c:v>03.30</c:v>
                </c:pt>
                <c:pt idx="89">
                  <c:v>03.31</c:v>
                </c:pt>
                <c:pt idx="90">
                  <c:v>04.01</c:v>
                </c:pt>
                <c:pt idx="91">
                  <c:v>04.02</c:v>
                </c:pt>
                <c:pt idx="92">
                  <c:v>04.03</c:v>
                </c:pt>
                <c:pt idx="93">
                  <c:v>04.04</c:v>
                </c:pt>
                <c:pt idx="94">
                  <c:v>04.05</c:v>
                </c:pt>
                <c:pt idx="95">
                  <c:v>04.06</c:v>
                </c:pt>
                <c:pt idx="96">
                  <c:v>04.07</c:v>
                </c:pt>
                <c:pt idx="97">
                  <c:v>04.08</c:v>
                </c:pt>
                <c:pt idx="98">
                  <c:v>04.09</c:v>
                </c:pt>
                <c:pt idx="99">
                  <c:v>04.10</c:v>
                </c:pt>
                <c:pt idx="100">
                  <c:v>04.11</c:v>
                </c:pt>
                <c:pt idx="101">
                  <c:v>04.12</c:v>
                </c:pt>
                <c:pt idx="102">
                  <c:v>04.13</c:v>
                </c:pt>
                <c:pt idx="103">
                  <c:v>04.14</c:v>
                </c:pt>
                <c:pt idx="104">
                  <c:v>04.15</c:v>
                </c:pt>
                <c:pt idx="105">
                  <c:v>04.16</c:v>
                </c:pt>
                <c:pt idx="106">
                  <c:v>04.17</c:v>
                </c:pt>
                <c:pt idx="107">
                  <c:v>04.18</c:v>
                </c:pt>
                <c:pt idx="108">
                  <c:v>04.19</c:v>
                </c:pt>
                <c:pt idx="109">
                  <c:v>04.20</c:v>
                </c:pt>
                <c:pt idx="110">
                  <c:v>04.21</c:v>
                </c:pt>
                <c:pt idx="111">
                  <c:v>04.22</c:v>
                </c:pt>
                <c:pt idx="112">
                  <c:v>04.23</c:v>
                </c:pt>
                <c:pt idx="113">
                  <c:v>04.24</c:v>
                </c:pt>
                <c:pt idx="114">
                  <c:v>04.25</c:v>
                </c:pt>
                <c:pt idx="115">
                  <c:v>04.26</c:v>
                </c:pt>
                <c:pt idx="116">
                  <c:v>04.27</c:v>
                </c:pt>
                <c:pt idx="117">
                  <c:v>04.28</c:v>
                </c:pt>
                <c:pt idx="118">
                  <c:v>04.29</c:v>
                </c:pt>
                <c:pt idx="119">
                  <c:v>04.30</c:v>
                </c:pt>
                <c:pt idx="120">
                  <c:v>05.01</c:v>
                </c:pt>
                <c:pt idx="121">
                  <c:v>05.02</c:v>
                </c:pt>
                <c:pt idx="122">
                  <c:v>05.03</c:v>
                </c:pt>
                <c:pt idx="123">
                  <c:v>05.04</c:v>
                </c:pt>
                <c:pt idx="124">
                  <c:v>05.05</c:v>
                </c:pt>
                <c:pt idx="125">
                  <c:v>05.06</c:v>
                </c:pt>
                <c:pt idx="126">
                  <c:v>05.07</c:v>
                </c:pt>
                <c:pt idx="127">
                  <c:v>05.08</c:v>
                </c:pt>
                <c:pt idx="128">
                  <c:v>05.09</c:v>
                </c:pt>
                <c:pt idx="129">
                  <c:v>05.10</c:v>
                </c:pt>
                <c:pt idx="130">
                  <c:v>05.11</c:v>
                </c:pt>
                <c:pt idx="131">
                  <c:v>05.12</c:v>
                </c:pt>
                <c:pt idx="132">
                  <c:v>05.13</c:v>
                </c:pt>
                <c:pt idx="133">
                  <c:v>05.14</c:v>
                </c:pt>
                <c:pt idx="134">
                  <c:v>05.15</c:v>
                </c:pt>
                <c:pt idx="135">
                  <c:v>05.16</c:v>
                </c:pt>
                <c:pt idx="136">
                  <c:v>05.17</c:v>
                </c:pt>
                <c:pt idx="137">
                  <c:v>05.18</c:v>
                </c:pt>
                <c:pt idx="138">
                  <c:v>05.19</c:v>
                </c:pt>
                <c:pt idx="139">
                  <c:v>05.20</c:v>
                </c:pt>
                <c:pt idx="140">
                  <c:v>05.21</c:v>
                </c:pt>
                <c:pt idx="141">
                  <c:v>05.22</c:v>
                </c:pt>
                <c:pt idx="142">
                  <c:v>05.23</c:v>
                </c:pt>
                <c:pt idx="143">
                  <c:v>05.24</c:v>
                </c:pt>
                <c:pt idx="144">
                  <c:v>05.25</c:v>
                </c:pt>
                <c:pt idx="145">
                  <c:v>05.26</c:v>
                </c:pt>
                <c:pt idx="146">
                  <c:v>05.27</c:v>
                </c:pt>
                <c:pt idx="147">
                  <c:v>05.28</c:v>
                </c:pt>
                <c:pt idx="148">
                  <c:v>05.29</c:v>
                </c:pt>
                <c:pt idx="149">
                  <c:v>05.30</c:v>
                </c:pt>
                <c:pt idx="150">
                  <c:v>05.31</c:v>
                </c:pt>
                <c:pt idx="151">
                  <c:v>06.01</c:v>
                </c:pt>
                <c:pt idx="152">
                  <c:v>06.02</c:v>
                </c:pt>
                <c:pt idx="153">
                  <c:v>06.03</c:v>
                </c:pt>
                <c:pt idx="154">
                  <c:v>06.04</c:v>
                </c:pt>
                <c:pt idx="155">
                  <c:v>06.05</c:v>
                </c:pt>
                <c:pt idx="156">
                  <c:v>06.06</c:v>
                </c:pt>
                <c:pt idx="157">
                  <c:v>06.07</c:v>
                </c:pt>
                <c:pt idx="158">
                  <c:v>06.08</c:v>
                </c:pt>
                <c:pt idx="159">
                  <c:v>06.09</c:v>
                </c:pt>
                <c:pt idx="160">
                  <c:v>06.10</c:v>
                </c:pt>
                <c:pt idx="161">
                  <c:v>06.11</c:v>
                </c:pt>
                <c:pt idx="162">
                  <c:v>06.12</c:v>
                </c:pt>
                <c:pt idx="163">
                  <c:v>06.13</c:v>
                </c:pt>
                <c:pt idx="164">
                  <c:v>06.14</c:v>
                </c:pt>
                <c:pt idx="165">
                  <c:v>06.15</c:v>
                </c:pt>
                <c:pt idx="166">
                  <c:v>06.16</c:v>
                </c:pt>
                <c:pt idx="167">
                  <c:v>06.17</c:v>
                </c:pt>
                <c:pt idx="168">
                  <c:v>06.18</c:v>
                </c:pt>
                <c:pt idx="169">
                  <c:v>06.19</c:v>
                </c:pt>
                <c:pt idx="170">
                  <c:v>06.20</c:v>
                </c:pt>
                <c:pt idx="171">
                  <c:v>06.21</c:v>
                </c:pt>
                <c:pt idx="172">
                  <c:v>06.22</c:v>
                </c:pt>
                <c:pt idx="173">
                  <c:v>06.23</c:v>
                </c:pt>
                <c:pt idx="174">
                  <c:v>06.24</c:v>
                </c:pt>
                <c:pt idx="175">
                  <c:v>06.25</c:v>
                </c:pt>
                <c:pt idx="176">
                  <c:v>06.26</c:v>
                </c:pt>
                <c:pt idx="177">
                  <c:v>06.27</c:v>
                </c:pt>
                <c:pt idx="178">
                  <c:v>06.28</c:v>
                </c:pt>
                <c:pt idx="179">
                  <c:v>06.29</c:v>
                </c:pt>
                <c:pt idx="180">
                  <c:v>06.30</c:v>
                </c:pt>
                <c:pt idx="181">
                  <c:v>07.01</c:v>
                </c:pt>
                <c:pt idx="182">
                  <c:v>07.02</c:v>
                </c:pt>
                <c:pt idx="183">
                  <c:v>07.03</c:v>
                </c:pt>
                <c:pt idx="184">
                  <c:v>07.04</c:v>
                </c:pt>
                <c:pt idx="185">
                  <c:v>07.05</c:v>
                </c:pt>
                <c:pt idx="186">
                  <c:v>07.06</c:v>
                </c:pt>
                <c:pt idx="187">
                  <c:v>07.07</c:v>
                </c:pt>
                <c:pt idx="188">
                  <c:v>07.08</c:v>
                </c:pt>
                <c:pt idx="189">
                  <c:v>07.09</c:v>
                </c:pt>
                <c:pt idx="190">
                  <c:v>07.10</c:v>
                </c:pt>
                <c:pt idx="191">
                  <c:v>07.11</c:v>
                </c:pt>
                <c:pt idx="192">
                  <c:v>07.12</c:v>
                </c:pt>
                <c:pt idx="193">
                  <c:v>07.13</c:v>
                </c:pt>
                <c:pt idx="194">
                  <c:v>07.14</c:v>
                </c:pt>
                <c:pt idx="195">
                  <c:v>07.15</c:v>
                </c:pt>
                <c:pt idx="196">
                  <c:v>07.16</c:v>
                </c:pt>
                <c:pt idx="197">
                  <c:v>07.17</c:v>
                </c:pt>
                <c:pt idx="198">
                  <c:v>07.18</c:v>
                </c:pt>
                <c:pt idx="199">
                  <c:v>07.19</c:v>
                </c:pt>
                <c:pt idx="200">
                  <c:v>07.20</c:v>
                </c:pt>
                <c:pt idx="201">
                  <c:v>07.21</c:v>
                </c:pt>
                <c:pt idx="202">
                  <c:v>07.22</c:v>
                </c:pt>
                <c:pt idx="203">
                  <c:v>07.23</c:v>
                </c:pt>
                <c:pt idx="204">
                  <c:v>07.24</c:v>
                </c:pt>
                <c:pt idx="205">
                  <c:v>07.25</c:v>
                </c:pt>
                <c:pt idx="206">
                  <c:v>07.26</c:v>
                </c:pt>
                <c:pt idx="207">
                  <c:v>07.27</c:v>
                </c:pt>
                <c:pt idx="208">
                  <c:v>07.28</c:v>
                </c:pt>
                <c:pt idx="209">
                  <c:v>07.29</c:v>
                </c:pt>
                <c:pt idx="210">
                  <c:v>07.30</c:v>
                </c:pt>
                <c:pt idx="211">
                  <c:v>07.31</c:v>
                </c:pt>
                <c:pt idx="212">
                  <c:v>08.01</c:v>
                </c:pt>
                <c:pt idx="213">
                  <c:v>08.02</c:v>
                </c:pt>
                <c:pt idx="214">
                  <c:v>08.03</c:v>
                </c:pt>
                <c:pt idx="215">
                  <c:v>08.04</c:v>
                </c:pt>
                <c:pt idx="216">
                  <c:v>08.05</c:v>
                </c:pt>
                <c:pt idx="217">
                  <c:v>08.06</c:v>
                </c:pt>
                <c:pt idx="218">
                  <c:v>08.07</c:v>
                </c:pt>
                <c:pt idx="219">
                  <c:v>08.08</c:v>
                </c:pt>
                <c:pt idx="220">
                  <c:v>08.09</c:v>
                </c:pt>
                <c:pt idx="221">
                  <c:v>08.10</c:v>
                </c:pt>
                <c:pt idx="222">
                  <c:v>08.11</c:v>
                </c:pt>
                <c:pt idx="223">
                  <c:v>08.12</c:v>
                </c:pt>
                <c:pt idx="224">
                  <c:v>08.13</c:v>
                </c:pt>
                <c:pt idx="225">
                  <c:v>08.14</c:v>
                </c:pt>
                <c:pt idx="226">
                  <c:v>08.15</c:v>
                </c:pt>
                <c:pt idx="227">
                  <c:v>08.16</c:v>
                </c:pt>
                <c:pt idx="228">
                  <c:v>08.17</c:v>
                </c:pt>
                <c:pt idx="229">
                  <c:v>08.18</c:v>
                </c:pt>
                <c:pt idx="230">
                  <c:v>08.19</c:v>
                </c:pt>
                <c:pt idx="231">
                  <c:v>08.20</c:v>
                </c:pt>
                <c:pt idx="232">
                  <c:v>08.21</c:v>
                </c:pt>
                <c:pt idx="233">
                  <c:v>08.22</c:v>
                </c:pt>
                <c:pt idx="234">
                  <c:v>08.23</c:v>
                </c:pt>
                <c:pt idx="235">
                  <c:v>08.24</c:v>
                </c:pt>
                <c:pt idx="236">
                  <c:v>08.25</c:v>
                </c:pt>
                <c:pt idx="237">
                  <c:v>08.26</c:v>
                </c:pt>
                <c:pt idx="238">
                  <c:v>08.27</c:v>
                </c:pt>
                <c:pt idx="239">
                  <c:v>08.28</c:v>
                </c:pt>
                <c:pt idx="240">
                  <c:v>08.29</c:v>
                </c:pt>
                <c:pt idx="241">
                  <c:v>08.30</c:v>
                </c:pt>
                <c:pt idx="242">
                  <c:v>08.31</c:v>
                </c:pt>
                <c:pt idx="243">
                  <c:v>09.01</c:v>
                </c:pt>
                <c:pt idx="244">
                  <c:v>09.02</c:v>
                </c:pt>
                <c:pt idx="245">
                  <c:v>09.03</c:v>
                </c:pt>
                <c:pt idx="246">
                  <c:v>09.04</c:v>
                </c:pt>
                <c:pt idx="247">
                  <c:v>09.05</c:v>
                </c:pt>
                <c:pt idx="248">
                  <c:v>09.06</c:v>
                </c:pt>
                <c:pt idx="249">
                  <c:v>09.07</c:v>
                </c:pt>
                <c:pt idx="250">
                  <c:v>09.08</c:v>
                </c:pt>
                <c:pt idx="251">
                  <c:v>09.09</c:v>
                </c:pt>
                <c:pt idx="252">
                  <c:v>09.10</c:v>
                </c:pt>
                <c:pt idx="253">
                  <c:v>09.11</c:v>
                </c:pt>
                <c:pt idx="254">
                  <c:v>09.12</c:v>
                </c:pt>
                <c:pt idx="255">
                  <c:v>09.13</c:v>
                </c:pt>
                <c:pt idx="256">
                  <c:v>09.14</c:v>
                </c:pt>
                <c:pt idx="257">
                  <c:v>09.15</c:v>
                </c:pt>
                <c:pt idx="258">
                  <c:v>09.16</c:v>
                </c:pt>
                <c:pt idx="259">
                  <c:v>09.17</c:v>
                </c:pt>
                <c:pt idx="260">
                  <c:v>09.18</c:v>
                </c:pt>
                <c:pt idx="261">
                  <c:v>09.19</c:v>
                </c:pt>
                <c:pt idx="262">
                  <c:v>09.20</c:v>
                </c:pt>
                <c:pt idx="263">
                  <c:v>09.21</c:v>
                </c:pt>
                <c:pt idx="264">
                  <c:v>09.22</c:v>
                </c:pt>
                <c:pt idx="265">
                  <c:v>09.23</c:v>
                </c:pt>
                <c:pt idx="266">
                  <c:v>09.24</c:v>
                </c:pt>
                <c:pt idx="267">
                  <c:v>09.25</c:v>
                </c:pt>
                <c:pt idx="268">
                  <c:v>09.26</c:v>
                </c:pt>
                <c:pt idx="269">
                  <c:v>09.27</c:v>
                </c:pt>
                <c:pt idx="270">
                  <c:v>09.28</c:v>
                </c:pt>
                <c:pt idx="271">
                  <c:v>09.29</c:v>
                </c:pt>
                <c:pt idx="272">
                  <c:v>09.30</c:v>
                </c:pt>
                <c:pt idx="273">
                  <c:v>10.01</c:v>
                </c:pt>
                <c:pt idx="274">
                  <c:v>10.02</c:v>
                </c:pt>
                <c:pt idx="275">
                  <c:v>10.03</c:v>
                </c:pt>
                <c:pt idx="276">
                  <c:v>10.04</c:v>
                </c:pt>
                <c:pt idx="277">
                  <c:v>10.05</c:v>
                </c:pt>
                <c:pt idx="278">
                  <c:v>10.06</c:v>
                </c:pt>
                <c:pt idx="279">
                  <c:v>10.07</c:v>
                </c:pt>
                <c:pt idx="280">
                  <c:v>10.08</c:v>
                </c:pt>
                <c:pt idx="281">
                  <c:v>10.09</c:v>
                </c:pt>
                <c:pt idx="282">
                  <c:v>10.10</c:v>
                </c:pt>
                <c:pt idx="283">
                  <c:v>10.11</c:v>
                </c:pt>
                <c:pt idx="284">
                  <c:v>10.12</c:v>
                </c:pt>
                <c:pt idx="285">
                  <c:v>10.13</c:v>
                </c:pt>
                <c:pt idx="286">
                  <c:v>10.14</c:v>
                </c:pt>
                <c:pt idx="287">
                  <c:v>10.15</c:v>
                </c:pt>
                <c:pt idx="288">
                  <c:v>10.16</c:v>
                </c:pt>
                <c:pt idx="289">
                  <c:v>10.17</c:v>
                </c:pt>
                <c:pt idx="290">
                  <c:v>10.18</c:v>
                </c:pt>
                <c:pt idx="291">
                  <c:v>10.19</c:v>
                </c:pt>
                <c:pt idx="292">
                  <c:v>10.20</c:v>
                </c:pt>
                <c:pt idx="293">
                  <c:v>10.21</c:v>
                </c:pt>
                <c:pt idx="294">
                  <c:v>10.22</c:v>
                </c:pt>
                <c:pt idx="295">
                  <c:v>10.23</c:v>
                </c:pt>
                <c:pt idx="296">
                  <c:v>10.24</c:v>
                </c:pt>
                <c:pt idx="297">
                  <c:v>10.25</c:v>
                </c:pt>
                <c:pt idx="298">
                  <c:v>10.26</c:v>
                </c:pt>
                <c:pt idx="299">
                  <c:v>10.27</c:v>
                </c:pt>
                <c:pt idx="300">
                  <c:v>10.28</c:v>
                </c:pt>
                <c:pt idx="301">
                  <c:v>10.29</c:v>
                </c:pt>
                <c:pt idx="302">
                  <c:v>10.30</c:v>
                </c:pt>
                <c:pt idx="303">
                  <c:v>10.31</c:v>
                </c:pt>
                <c:pt idx="304">
                  <c:v>11.01</c:v>
                </c:pt>
                <c:pt idx="305">
                  <c:v>11.02</c:v>
                </c:pt>
                <c:pt idx="306">
                  <c:v>11.03</c:v>
                </c:pt>
                <c:pt idx="307">
                  <c:v>11.04</c:v>
                </c:pt>
                <c:pt idx="308">
                  <c:v>11.05</c:v>
                </c:pt>
                <c:pt idx="309">
                  <c:v>11.06</c:v>
                </c:pt>
                <c:pt idx="310">
                  <c:v>11.07</c:v>
                </c:pt>
                <c:pt idx="311">
                  <c:v>11.08</c:v>
                </c:pt>
                <c:pt idx="312">
                  <c:v>11.09</c:v>
                </c:pt>
                <c:pt idx="313">
                  <c:v>11.10</c:v>
                </c:pt>
                <c:pt idx="314">
                  <c:v>11.11</c:v>
                </c:pt>
                <c:pt idx="315">
                  <c:v>11.12</c:v>
                </c:pt>
                <c:pt idx="316">
                  <c:v>11.13</c:v>
                </c:pt>
                <c:pt idx="317">
                  <c:v>11.14</c:v>
                </c:pt>
                <c:pt idx="318">
                  <c:v>11.15</c:v>
                </c:pt>
                <c:pt idx="319">
                  <c:v>11.16</c:v>
                </c:pt>
                <c:pt idx="320">
                  <c:v>11.17</c:v>
                </c:pt>
                <c:pt idx="321">
                  <c:v>11.18</c:v>
                </c:pt>
                <c:pt idx="322">
                  <c:v>11.19</c:v>
                </c:pt>
                <c:pt idx="323">
                  <c:v>11.20</c:v>
                </c:pt>
                <c:pt idx="324">
                  <c:v>11.21</c:v>
                </c:pt>
                <c:pt idx="325">
                  <c:v>11.22</c:v>
                </c:pt>
                <c:pt idx="326">
                  <c:v>11.23</c:v>
                </c:pt>
                <c:pt idx="327">
                  <c:v>11.24</c:v>
                </c:pt>
                <c:pt idx="328">
                  <c:v>11.25</c:v>
                </c:pt>
                <c:pt idx="329">
                  <c:v>11.26</c:v>
                </c:pt>
                <c:pt idx="330">
                  <c:v>11.27</c:v>
                </c:pt>
                <c:pt idx="331">
                  <c:v>11.28</c:v>
                </c:pt>
                <c:pt idx="332">
                  <c:v>11.29</c:v>
                </c:pt>
                <c:pt idx="333">
                  <c:v>11.30</c:v>
                </c:pt>
                <c:pt idx="334">
                  <c:v>12.01</c:v>
                </c:pt>
                <c:pt idx="335">
                  <c:v>12.02</c:v>
                </c:pt>
                <c:pt idx="336">
                  <c:v>12.03</c:v>
                </c:pt>
                <c:pt idx="337">
                  <c:v>12.04</c:v>
                </c:pt>
                <c:pt idx="338">
                  <c:v>12.05</c:v>
                </c:pt>
                <c:pt idx="339">
                  <c:v>12.06</c:v>
                </c:pt>
                <c:pt idx="340">
                  <c:v>12.07</c:v>
                </c:pt>
                <c:pt idx="341">
                  <c:v>12.08</c:v>
                </c:pt>
                <c:pt idx="342">
                  <c:v>12.09</c:v>
                </c:pt>
                <c:pt idx="343">
                  <c:v>12.10</c:v>
                </c:pt>
                <c:pt idx="344">
                  <c:v>12.11</c:v>
                </c:pt>
                <c:pt idx="345">
                  <c:v>12.12</c:v>
                </c:pt>
                <c:pt idx="346">
                  <c:v>12.13</c:v>
                </c:pt>
                <c:pt idx="347">
                  <c:v>12.14</c:v>
                </c:pt>
                <c:pt idx="348">
                  <c:v>12.15</c:v>
                </c:pt>
                <c:pt idx="349">
                  <c:v>12.16</c:v>
                </c:pt>
                <c:pt idx="350">
                  <c:v>12.17</c:v>
                </c:pt>
                <c:pt idx="351">
                  <c:v>12.18</c:v>
                </c:pt>
                <c:pt idx="352">
                  <c:v>12.19</c:v>
                </c:pt>
                <c:pt idx="353">
                  <c:v>12.20</c:v>
                </c:pt>
                <c:pt idx="354">
                  <c:v>12.21</c:v>
                </c:pt>
                <c:pt idx="355">
                  <c:v>12.22</c:v>
                </c:pt>
                <c:pt idx="356">
                  <c:v>12.23</c:v>
                </c:pt>
                <c:pt idx="357">
                  <c:v>12.24</c:v>
                </c:pt>
                <c:pt idx="358">
                  <c:v>12.25</c:v>
                </c:pt>
                <c:pt idx="359">
                  <c:v>12.26</c:v>
                </c:pt>
                <c:pt idx="360">
                  <c:v>12.27</c:v>
                </c:pt>
                <c:pt idx="361">
                  <c:v>12.28</c:v>
                </c:pt>
                <c:pt idx="362">
                  <c:v>12.29</c:v>
                </c:pt>
                <c:pt idx="363">
                  <c:v>12.30</c:v>
                </c:pt>
                <c:pt idx="364">
                  <c:v>12.31</c:v>
                </c:pt>
              </c:strCache>
            </c:strRef>
          </c:cat>
          <c:val>
            <c:numRef>
              <c:f>A6_ábra_chart!$M$9:$M$373</c:f>
              <c:numCache>
                <c:formatCode>0</c:formatCode>
                <c:ptCount val="365"/>
                <c:pt idx="0">
                  <c:v>68.909000000000006</c:v>
                </c:pt>
                <c:pt idx="1">
                  <c:v>69.069000000000003</c:v>
                </c:pt>
                <c:pt idx="2">
                  <c:v>69.39</c:v>
                </c:pt>
                <c:pt idx="3">
                  <c:v>69.661000000000001</c:v>
                </c:pt>
                <c:pt idx="4">
                  <c:v>69.281999999999996</c:v>
                </c:pt>
                <c:pt idx="5">
                  <c:v>68.227999999999994</c:v>
                </c:pt>
                <c:pt idx="6">
                  <c:v>68.545000000000002</c:v>
                </c:pt>
                <c:pt idx="7">
                  <c:v>70.683999999999997</c:v>
                </c:pt>
                <c:pt idx="8">
                  <c:v>70.113</c:v>
                </c:pt>
                <c:pt idx="9">
                  <c:v>68.777000000000001</c:v>
                </c:pt>
                <c:pt idx="10">
                  <c:v>67.768000000000001</c:v>
                </c:pt>
                <c:pt idx="11">
                  <c:v>67.049000000000007</c:v>
                </c:pt>
                <c:pt idx="12">
                  <c:v>66.772999999999996</c:v>
                </c:pt>
                <c:pt idx="13">
                  <c:v>66.751999999999995</c:v>
                </c:pt>
                <c:pt idx="14">
                  <c:v>66.7</c:v>
                </c:pt>
                <c:pt idx="15">
                  <c:v>66.405000000000001</c:v>
                </c:pt>
                <c:pt idx="16">
                  <c:v>65.930000000000007</c:v>
                </c:pt>
                <c:pt idx="17">
                  <c:v>65.668999999999997</c:v>
                </c:pt>
                <c:pt idx="18">
                  <c:v>65.366</c:v>
                </c:pt>
                <c:pt idx="19">
                  <c:v>65.069999999999993</c:v>
                </c:pt>
                <c:pt idx="20">
                  <c:v>64.694999999999993</c:v>
                </c:pt>
                <c:pt idx="21">
                  <c:v>64.361999999999995</c:v>
                </c:pt>
                <c:pt idx="22">
                  <c:v>63.774000000000001</c:v>
                </c:pt>
                <c:pt idx="23">
                  <c:v>63.256999999999998</c:v>
                </c:pt>
                <c:pt idx="24">
                  <c:v>62.728000000000002</c:v>
                </c:pt>
                <c:pt idx="25">
                  <c:v>62.243000000000002</c:v>
                </c:pt>
                <c:pt idx="26">
                  <c:v>62.042000000000002</c:v>
                </c:pt>
                <c:pt idx="27">
                  <c:v>61.683999999999997</c:v>
                </c:pt>
                <c:pt idx="28">
                  <c:v>61.372999999999998</c:v>
                </c:pt>
                <c:pt idx="29">
                  <c:v>61.280999999999999</c:v>
                </c:pt>
                <c:pt idx="30">
                  <c:v>61.046999999999997</c:v>
                </c:pt>
                <c:pt idx="31">
                  <c:v>60.576000000000001</c:v>
                </c:pt>
                <c:pt idx="32">
                  <c:v>60.293999999999997</c:v>
                </c:pt>
                <c:pt idx="33">
                  <c:v>60.143000000000001</c:v>
                </c:pt>
                <c:pt idx="34">
                  <c:v>60.164999999999999</c:v>
                </c:pt>
                <c:pt idx="35">
                  <c:v>60.362000000000002</c:v>
                </c:pt>
                <c:pt idx="36">
                  <c:v>60.597999999999999</c:v>
                </c:pt>
                <c:pt idx="37">
                  <c:v>60.680999999999997</c:v>
                </c:pt>
                <c:pt idx="38">
                  <c:v>61.273000000000003</c:v>
                </c:pt>
                <c:pt idx="39">
                  <c:v>61.689</c:v>
                </c:pt>
                <c:pt idx="40">
                  <c:v>61.808</c:v>
                </c:pt>
                <c:pt idx="41">
                  <c:v>61.371000000000002</c:v>
                </c:pt>
                <c:pt idx="42">
                  <c:v>60.71</c:v>
                </c:pt>
                <c:pt idx="43">
                  <c:v>60.067999999999998</c:v>
                </c:pt>
                <c:pt idx="44">
                  <c:v>59.485999999999997</c:v>
                </c:pt>
                <c:pt idx="45">
                  <c:v>58.712000000000003</c:v>
                </c:pt>
                <c:pt idx="46">
                  <c:v>58.335999999999999</c:v>
                </c:pt>
                <c:pt idx="47">
                  <c:v>58.457000000000001</c:v>
                </c:pt>
                <c:pt idx="48">
                  <c:v>58.871000000000002</c:v>
                </c:pt>
                <c:pt idx="49">
                  <c:v>59.713999999999999</c:v>
                </c:pt>
                <c:pt idx="50">
                  <c:v>61.045999999999999</c:v>
                </c:pt>
                <c:pt idx="51">
                  <c:v>62.576999999999998</c:v>
                </c:pt>
                <c:pt idx="52">
                  <c:v>64.040000000000006</c:v>
                </c:pt>
                <c:pt idx="53">
                  <c:v>65.251000000000005</c:v>
                </c:pt>
                <c:pt idx="54">
                  <c:v>65.808000000000007</c:v>
                </c:pt>
                <c:pt idx="55">
                  <c:v>66.938999999999993</c:v>
                </c:pt>
                <c:pt idx="56">
                  <c:v>67.701999999999998</c:v>
                </c:pt>
                <c:pt idx="57">
                  <c:v>67.866</c:v>
                </c:pt>
                <c:pt idx="58">
                  <c:v>68.111999999999995</c:v>
                </c:pt>
                <c:pt idx="59">
                  <c:v>68.679000000000002</c:v>
                </c:pt>
                <c:pt idx="60">
                  <c:v>69.072000000000003</c:v>
                </c:pt>
                <c:pt idx="61">
                  <c:v>69.549000000000007</c:v>
                </c:pt>
                <c:pt idx="62">
                  <c:v>69.927999999999997</c:v>
                </c:pt>
                <c:pt idx="63">
                  <c:v>70.474000000000004</c:v>
                </c:pt>
                <c:pt idx="64">
                  <c:v>70.950999999999993</c:v>
                </c:pt>
                <c:pt idx="65">
                  <c:v>71.319000000000003</c:v>
                </c:pt>
                <c:pt idx="66">
                  <c:v>71.632000000000005</c:v>
                </c:pt>
                <c:pt idx="67">
                  <c:v>71.980999999999995</c:v>
                </c:pt>
                <c:pt idx="68">
                  <c:v>72.23</c:v>
                </c:pt>
                <c:pt idx="69">
                  <c:v>72.335999999999999</c:v>
                </c:pt>
                <c:pt idx="70">
                  <c:v>72.635999999999996</c:v>
                </c:pt>
                <c:pt idx="71">
                  <c:v>72.918000000000006</c:v>
                </c:pt>
                <c:pt idx="72">
                  <c:v>73.161000000000001</c:v>
                </c:pt>
                <c:pt idx="73">
                  <c:v>73.028000000000006</c:v>
                </c:pt>
                <c:pt idx="74">
                  <c:v>73.25</c:v>
                </c:pt>
                <c:pt idx="75">
                  <c:v>73.555000000000007</c:v>
                </c:pt>
                <c:pt idx="76">
                  <c:v>73.793999999999997</c:v>
                </c:pt>
                <c:pt idx="77">
                  <c:v>74.007000000000005</c:v>
                </c:pt>
                <c:pt idx="78">
                  <c:v>74.275000000000006</c:v>
                </c:pt>
                <c:pt idx="79">
                  <c:v>74.671999999999997</c:v>
                </c:pt>
                <c:pt idx="80">
                  <c:v>75.168000000000006</c:v>
                </c:pt>
                <c:pt idx="81">
                  <c:v>75.391000000000005</c:v>
                </c:pt>
                <c:pt idx="82">
                  <c:v>75.701999999999998</c:v>
                </c:pt>
                <c:pt idx="83">
                  <c:v>76.094999999999999</c:v>
                </c:pt>
                <c:pt idx="84">
                  <c:v>76.206999999999994</c:v>
                </c:pt>
                <c:pt idx="85">
                  <c:v>76.471999999999994</c:v>
                </c:pt>
                <c:pt idx="86">
                  <c:v>76.66</c:v>
                </c:pt>
                <c:pt idx="87">
                  <c:v>76.924999999999997</c:v>
                </c:pt>
                <c:pt idx="88">
                  <c:v>77.304000000000002</c:v>
                </c:pt>
                <c:pt idx="89">
                  <c:v>77.712000000000003</c:v>
                </c:pt>
                <c:pt idx="90">
                  <c:v>78.173000000000002</c:v>
                </c:pt>
                <c:pt idx="91">
                  <c:v>78.087000000000003</c:v>
                </c:pt>
                <c:pt idx="92">
                  <c:v>78.13</c:v>
                </c:pt>
                <c:pt idx="93">
                  <c:v>77.864000000000004</c:v>
                </c:pt>
                <c:pt idx="94">
                  <c:v>78.162999999999997</c:v>
                </c:pt>
                <c:pt idx="95">
                  <c:v>78.444999999999993</c:v>
                </c:pt>
                <c:pt idx="96">
                  <c:v>78.504000000000005</c:v>
                </c:pt>
                <c:pt idx="97">
                  <c:v>78.424999999999997</c:v>
                </c:pt>
                <c:pt idx="98">
                  <c:v>78.796000000000006</c:v>
                </c:pt>
                <c:pt idx="99">
                  <c:v>78.932000000000002</c:v>
                </c:pt>
                <c:pt idx="100">
                  <c:v>79.367999999999995</c:v>
                </c:pt>
                <c:pt idx="101">
                  <c:v>79.36</c:v>
                </c:pt>
                <c:pt idx="102">
                  <c:v>79.340999999999994</c:v>
                </c:pt>
                <c:pt idx="103">
                  <c:v>79.045000000000002</c:v>
                </c:pt>
                <c:pt idx="104">
                  <c:v>78.680999999999997</c:v>
                </c:pt>
                <c:pt idx="105">
                  <c:v>78.320999999999998</c:v>
                </c:pt>
                <c:pt idx="106">
                  <c:v>77.938000000000002</c:v>
                </c:pt>
                <c:pt idx="107">
                  <c:v>77.734999999999999</c:v>
                </c:pt>
                <c:pt idx="108">
                  <c:v>77.293999999999997</c:v>
                </c:pt>
                <c:pt idx="109">
                  <c:v>76.652000000000001</c:v>
                </c:pt>
                <c:pt idx="110">
                  <c:v>76.296000000000006</c:v>
                </c:pt>
                <c:pt idx="111">
                  <c:v>76.534000000000006</c:v>
                </c:pt>
                <c:pt idx="112">
                  <c:v>76.445999999999998</c:v>
                </c:pt>
                <c:pt idx="113">
                  <c:v>76.415999999999997</c:v>
                </c:pt>
                <c:pt idx="114">
                  <c:v>76.305999999999997</c:v>
                </c:pt>
                <c:pt idx="115">
                  <c:v>76.483000000000004</c:v>
                </c:pt>
                <c:pt idx="116">
                  <c:v>76.748999999999995</c:v>
                </c:pt>
                <c:pt idx="117">
                  <c:v>77.12</c:v>
                </c:pt>
                <c:pt idx="118">
                  <c:v>77.316999999999993</c:v>
                </c:pt>
                <c:pt idx="119">
                  <c:v>77.796000000000006</c:v>
                </c:pt>
                <c:pt idx="120">
                  <c:v>78.206999999999994</c:v>
                </c:pt>
                <c:pt idx="121">
                  <c:v>78.290999999999997</c:v>
                </c:pt>
                <c:pt idx="122">
                  <c:v>78.087999999999994</c:v>
                </c:pt>
                <c:pt idx="123">
                  <c:v>78.028999999999996</c:v>
                </c:pt>
                <c:pt idx="124">
                  <c:v>78.168999999999997</c:v>
                </c:pt>
                <c:pt idx="125">
                  <c:v>77.835999999999999</c:v>
                </c:pt>
                <c:pt idx="126">
                  <c:v>77.673000000000002</c:v>
                </c:pt>
                <c:pt idx="127">
                  <c:v>77.373999999999995</c:v>
                </c:pt>
                <c:pt idx="128">
                  <c:v>77.204999999999998</c:v>
                </c:pt>
                <c:pt idx="129">
                  <c:v>77.257000000000005</c:v>
                </c:pt>
                <c:pt idx="130">
                  <c:v>77.114000000000004</c:v>
                </c:pt>
                <c:pt idx="131">
                  <c:v>76.921999999999997</c:v>
                </c:pt>
                <c:pt idx="132">
                  <c:v>76.563000000000002</c:v>
                </c:pt>
                <c:pt idx="133">
                  <c:v>76.09</c:v>
                </c:pt>
                <c:pt idx="134">
                  <c:v>75.72</c:v>
                </c:pt>
                <c:pt idx="135">
                  <c:v>75.709000000000003</c:v>
                </c:pt>
                <c:pt idx="136">
                  <c:v>75.722999999999999</c:v>
                </c:pt>
                <c:pt idx="137">
                  <c:v>75.930000000000007</c:v>
                </c:pt>
                <c:pt idx="138">
                  <c:v>75.867000000000004</c:v>
                </c:pt>
                <c:pt idx="139">
                  <c:v>76.382000000000005</c:v>
                </c:pt>
                <c:pt idx="140">
                  <c:v>76.858999999999995</c:v>
                </c:pt>
                <c:pt idx="141">
                  <c:v>77.272999999999996</c:v>
                </c:pt>
                <c:pt idx="142">
                  <c:v>77.555000000000007</c:v>
                </c:pt>
                <c:pt idx="143">
                  <c:v>77.801000000000002</c:v>
                </c:pt>
                <c:pt idx="144">
                  <c:v>78.043000000000006</c:v>
                </c:pt>
                <c:pt idx="145">
                  <c:v>78.316000000000003</c:v>
                </c:pt>
                <c:pt idx="146">
                  <c:v>78.569000000000003</c:v>
                </c:pt>
                <c:pt idx="147">
                  <c:v>78.866</c:v>
                </c:pt>
                <c:pt idx="148">
                  <c:v>78.959999999999994</c:v>
                </c:pt>
                <c:pt idx="149">
                  <c:v>78.811000000000007</c:v>
                </c:pt>
                <c:pt idx="150">
                  <c:v>78.638000000000005</c:v>
                </c:pt>
                <c:pt idx="151">
                  <c:v>78.802999999999997</c:v>
                </c:pt>
                <c:pt idx="152">
                  <c:v>79.225999999999999</c:v>
                </c:pt>
                <c:pt idx="153">
                  <c:v>79.402000000000001</c:v>
                </c:pt>
                <c:pt idx="154">
                  <c:v>79.631</c:v>
                </c:pt>
                <c:pt idx="155">
                  <c:v>80.228999999999999</c:v>
                </c:pt>
                <c:pt idx="156">
                  <c:v>81.069000000000003</c:v>
                </c:pt>
                <c:pt idx="157">
                  <c:v>81.768000000000001</c:v>
                </c:pt>
                <c:pt idx="158">
                  <c:v>82.113</c:v>
                </c:pt>
                <c:pt idx="159">
                  <c:v>82.438000000000002</c:v>
                </c:pt>
                <c:pt idx="160">
                  <c:v>82.905000000000001</c:v>
                </c:pt>
                <c:pt idx="161">
                  <c:v>83.373999999999995</c:v>
                </c:pt>
                <c:pt idx="162">
                  <c:v>83.596000000000004</c:v>
                </c:pt>
                <c:pt idx="163">
                  <c:v>83.64</c:v>
                </c:pt>
                <c:pt idx="164">
                  <c:v>84.073999999999998</c:v>
                </c:pt>
                <c:pt idx="165">
                  <c:v>84.552000000000007</c:v>
                </c:pt>
                <c:pt idx="166">
                  <c:v>85.018000000000001</c:v>
                </c:pt>
                <c:pt idx="167">
                  <c:v>85.340999999999994</c:v>
                </c:pt>
                <c:pt idx="168">
                  <c:v>85.596999999999994</c:v>
                </c:pt>
                <c:pt idx="169">
                  <c:v>85.951999999999998</c:v>
                </c:pt>
                <c:pt idx="170">
                  <c:v>86.397000000000006</c:v>
                </c:pt>
                <c:pt idx="171">
                  <c:v>86.49</c:v>
                </c:pt>
                <c:pt idx="172">
                  <c:v>86.697999999999993</c:v>
                </c:pt>
                <c:pt idx="173">
                  <c:v>86.805999999999997</c:v>
                </c:pt>
                <c:pt idx="174">
                  <c:v>86.822999999999993</c:v>
                </c:pt>
                <c:pt idx="175">
                  <c:v>86.99</c:v>
                </c:pt>
                <c:pt idx="176">
                  <c:v>87.119</c:v>
                </c:pt>
                <c:pt idx="177">
                  <c:v>87.415999999999997</c:v>
                </c:pt>
                <c:pt idx="178">
                  <c:v>87.91</c:v>
                </c:pt>
                <c:pt idx="179">
                  <c:v>88.058999999999997</c:v>
                </c:pt>
                <c:pt idx="180">
                  <c:v>88.25</c:v>
                </c:pt>
                <c:pt idx="181">
                  <c:v>88.685000000000002</c:v>
                </c:pt>
                <c:pt idx="182">
                  <c:v>89.153000000000006</c:v>
                </c:pt>
                <c:pt idx="183">
                  <c:v>89.881</c:v>
                </c:pt>
                <c:pt idx="184">
                  <c:v>89.915999999999997</c:v>
                </c:pt>
                <c:pt idx="185">
                  <c:v>89.793999999999997</c:v>
                </c:pt>
                <c:pt idx="186">
                  <c:v>90.093999999999994</c:v>
                </c:pt>
                <c:pt idx="187">
                  <c:v>90.542000000000002</c:v>
                </c:pt>
                <c:pt idx="188">
                  <c:v>90.858000000000004</c:v>
                </c:pt>
                <c:pt idx="189">
                  <c:v>91.194999999999993</c:v>
                </c:pt>
                <c:pt idx="190">
                  <c:v>91.67</c:v>
                </c:pt>
                <c:pt idx="191">
                  <c:v>92.36</c:v>
                </c:pt>
                <c:pt idx="192">
                  <c:v>93.039000000000001</c:v>
                </c:pt>
                <c:pt idx="193">
                  <c:v>93.576999999999998</c:v>
                </c:pt>
                <c:pt idx="194">
                  <c:v>93.873999999999995</c:v>
                </c:pt>
                <c:pt idx="195">
                  <c:v>94.325000000000003</c:v>
                </c:pt>
                <c:pt idx="196">
                  <c:v>94.516000000000005</c:v>
                </c:pt>
                <c:pt idx="197">
                  <c:v>94.590999999999994</c:v>
                </c:pt>
                <c:pt idx="198">
                  <c:v>94.94</c:v>
                </c:pt>
                <c:pt idx="199">
                  <c:v>95.233000000000004</c:v>
                </c:pt>
                <c:pt idx="200">
                  <c:v>95.195999999999998</c:v>
                </c:pt>
                <c:pt idx="201">
                  <c:v>95.075999999999993</c:v>
                </c:pt>
                <c:pt idx="202">
                  <c:v>95.203000000000003</c:v>
                </c:pt>
                <c:pt idx="203">
                  <c:v>95.245999999999995</c:v>
                </c:pt>
                <c:pt idx="204">
                  <c:v>95.117999999999995</c:v>
                </c:pt>
                <c:pt idx="205">
                  <c:v>94.507000000000005</c:v>
                </c:pt>
                <c:pt idx="206">
                  <c:v>94.067999999999998</c:v>
                </c:pt>
                <c:pt idx="207">
                  <c:v>94.337999999999994</c:v>
                </c:pt>
                <c:pt idx="208">
                  <c:v>94.600999999999999</c:v>
                </c:pt>
                <c:pt idx="209">
                  <c:v>94.369</c:v>
                </c:pt>
                <c:pt idx="210">
                  <c:v>94.293999999999997</c:v>
                </c:pt>
                <c:pt idx="211">
                  <c:v>94.442999999999998</c:v>
                </c:pt>
                <c:pt idx="212">
                  <c:v>94.918000000000006</c:v>
                </c:pt>
                <c:pt idx="213">
                  <c:v>94.988</c:v>
                </c:pt>
                <c:pt idx="214">
                  <c:v>94.346000000000004</c:v>
                </c:pt>
                <c:pt idx="215">
                  <c:v>93.760999999999996</c:v>
                </c:pt>
                <c:pt idx="216">
                  <c:v>93.06</c:v>
                </c:pt>
                <c:pt idx="217">
                  <c:v>92.328999999999994</c:v>
                </c:pt>
                <c:pt idx="218">
                  <c:v>91.555000000000007</c:v>
                </c:pt>
                <c:pt idx="219">
                  <c:v>90.911000000000001</c:v>
                </c:pt>
                <c:pt idx="220">
                  <c:v>90.352000000000004</c:v>
                </c:pt>
                <c:pt idx="221">
                  <c:v>90.058999999999997</c:v>
                </c:pt>
                <c:pt idx="222">
                  <c:v>89.724000000000004</c:v>
                </c:pt>
                <c:pt idx="223">
                  <c:v>89.575000000000003</c:v>
                </c:pt>
                <c:pt idx="224">
                  <c:v>89.521000000000001</c:v>
                </c:pt>
                <c:pt idx="225">
                  <c:v>89.429000000000002</c:v>
                </c:pt>
                <c:pt idx="226">
                  <c:v>89.429000000000002</c:v>
                </c:pt>
                <c:pt idx="227">
                  <c:v>89.575000000000003</c:v>
                </c:pt>
                <c:pt idx="228">
                  <c:v>89.397999999999996</c:v>
                </c:pt>
                <c:pt idx="229">
                  <c:v>89.174000000000007</c:v>
                </c:pt>
                <c:pt idx="230">
                  <c:v>89.040999999999997</c:v>
                </c:pt>
                <c:pt idx="231">
                  <c:v>89.045000000000002</c:v>
                </c:pt>
                <c:pt idx="232">
                  <c:v>88.966999999999999</c:v>
                </c:pt>
                <c:pt idx="233">
                  <c:v>88.656000000000006</c:v>
                </c:pt>
                <c:pt idx="234">
                  <c:v>88.605000000000004</c:v>
                </c:pt>
                <c:pt idx="235">
                  <c:v>88.739000000000004</c:v>
                </c:pt>
                <c:pt idx="236">
                  <c:v>89.123000000000005</c:v>
                </c:pt>
                <c:pt idx="237">
                  <c:v>89.605000000000004</c:v>
                </c:pt>
                <c:pt idx="238">
                  <c:v>89.941000000000003</c:v>
                </c:pt>
                <c:pt idx="239">
                  <c:v>90.343999999999994</c:v>
                </c:pt>
                <c:pt idx="240">
                  <c:v>90.82</c:v>
                </c:pt>
                <c:pt idx="241">
                  <c:v>91.114999999999995</c:v>
                </c:pt>
                <c:pt idx="242">
                  <c:v>91.537999999999997</c:v>
                </c:pt>
                <c:pt idx="243">
                  <c:v>91.807000000000002</c:v>
                </c:pt>
                <c:pt idx="244">
                  <c:v>92.093000000000004</c:v>
                </c:pt>
                <c:pt idx="245">
                  <c:v>92.573999999999998</c:v>
                </c:pt>
                <c:pt idx="246">
                  <c:v>92.805999999999997</c:v>
                </c:pt>
                <c:pt idx="247">
                  <c:v>92.762</c:v>
                </c:pt>
                <c:pt idx="248">
                  <c:v>92.591999999999999</c:v>
                </c:pt>
                <c:pt idx="249">
                  <c:v>92.319000000000003</c:v>
                </c:pt>
                <c:pt idx="250">
                  <c:v>92.563999999999993</c:v>
                </c:pt>
                <c:pt idx="251">
                  <c:v>92.725999999999999</c:v>
                </c:pt>
                <c:pt idx="252">
                  <c:v>92.929000000000002</c:v>
                </c:pt>
                <c:pt idx="253">
                  <c:v>92.972999999999999</c:v>
                </c:pt>
                <c:pt idx="254">
                  <c:v>93.47</c:v>
                </c:pt>
                <c:pt idx="255">
                  <c:v>93.741</c:v>
                </c:pt>
                <c:pt idx="256">
                  <c:v>93.953000000000003</c:v>
                </c:pt>
                <c:pt idx="257">
                  <c:v>93.959000000000003</c:v>
                </c:pt>
                <c:pt idx="258">
                  <c:v>93.957999999999998</c:v>
                </c:pt>
                <c:pt idx="259">
                  <c:v>93.924000000000007</c:v>
                </c:pt>
                <c:pt idx="260">
                  <c:v>94.046000000000006</c:v>
                </c:pt>
                <c:pt idx="261">
                  <c:v>94.018000000000001</c:v>
                </c:pt>
                <c:pt idx="262">
                  <c:v>94.096999999999994</c:v>
                </c:pt>
                <c:pt idx="263">
                  <c:v>94.197999999999993</c:v>
                </c:pt>
                <c:pt idx="264">
                  <c:v>94.234999999999999</c:v>
                </c:pt>
                <c:pt idx="265">
                  <c:v>94.244</c:v>
                </c:pt>
                <c:pt idx="266">
                  <c:v>94.117999999999995</c:v>
                </c:pt>
                <c:pt idx="267">
                  <c:v>93.989000000000004</c:v>
                </c:pt>
                <c:pt idx="268">
                  <c:v>94.137</c:v>
                </c:pt>
                <c:pt idx="269">
                  <c:v>94.558999999999997</c:v>
                </c:pt>
                <c:pt idx="270">
                  <c:v>94.846000000000004</c:v>
                </c:pt>
                <c:pt idx="271">
                  <c:v>95.105000000000004</c:v>
                </c:pt>
                <c:pt idx="272">
                  <c:v>95.498999999999995</c:v>
                </c:pt>
                <c:pt idx="273">
                  <c:v>95.738</c:v>
                </c:pt>
                <c:pt idx="274">
                  <c:v>95.525999999999996</c:v>
                </c:pt>
                <c:pt idx="275">
                  <c:v>95.153000000000006</c:v>
                </c:pt>
                <c:pt idx="276">
                  <c:v>94.909000000000006</c:v>
                </c:pt>
                <c:pt idx="277">
                  <c:v>94.86</c:v>
                </c:pt>
                <c:pt idx="278">
                  <c:v>94.754000000000005</c:v>
                </c:pt>
                <c:pt idx="279">
                  <c:v>94.715999999999994</c:v>
                </c:pt>
                <c:pt idx="280">
                  <c:v>94.433000000000007</c:v>
                </c:pt>
                <c:pt idx="281">
                  <c:v>94.55</c:v>
                </c:pt>
                <c:pt idx="282">
                  <c:v>94.742000000000004</c:v>
                </c:pt>
                <c:pt idx="283">
                  <c:v>94.747</c:v>
                </c:pt>
                <c:pt idx="284">
                  <c:v>94.715000000000003</c:v>
                </c:pt>
                <c:pt idx="285">
                  <c:v>94.515000000000001</c:v>
                </c:pt>
                <c:pt idx="286">
                  <c:v>94.450999999999993</c:v>
                </c:pt>
                <c:pt idx="287">
                  <c:v>94.838999999999999</c:v>
                </c:pt>
                <c:pt idx="288">
                  <c:v>95.155000000000001</c:v>
                </c:pt>
                <c:pt idx="289">
                  <c:v>95.602999999999994</c:v>
                </c:pt>
                <c:pt idx="290">
                  <c:v>96.144000000000005</c:v>
                </c:pt>
                <c:pt idx="291">
                  <c:v>96.364000000000004</c:v>
                </c:pt>
                <c:pt idx="292">
                  <c:v>96.68</c:v>
                </c:pt>
                <c:pt idx="293">
                  <c:v>96.587999999999994</c:v>
                </c:pt>
                <c:pt idx="294">
                  <c:v>96.444000000000003</c:v>
                </c:pt>
                <c:pt idx="295">
                  <c:v>96.396000000000001</c:v>
                </c:pt>
                <c:pt idx="296">
                  <c:v>96.144000000000005</c:v>
                </c:pt>
                <c:pt idx="297">
                  <c:v>95.796999999999997</c:v>
                </c:pt>
                <c:pt idx="298">
                  <c:v>95.656000000000006</c:v>
                </c:pt>
                <c:pt idx="299">
                  <c:v>95.311999999999998</c:v>
                </c:pt>
                <c:pt idx="300">
                  <c:v>94.951999999999998</c:v>
                </c:pt>
                <c:pt idx="301">
                  <c:v>94.617999999999995</c:v>
                </c:pt>
                <c:pt idx="302">
                  <c:v>94.108000000000004</c:v>
                </c:pt>
                <c:pt idx="303">
                  <c:v>93.462000000000003</c:v>
                </c:pt>
                <c:pt idx="304">
                  <c:v>93.063000000000002</c:v>
                </c:pt>
                <c:pt idx="305">
                  <c:v>92.697999999999993</c:v>
                </c:pt>
                <c:pt idx="306">
                  <c:v>92.694000000000003</c:v>
                </c:pt>
                <c:pt idx="307">
                  <c:v>92.622</c:v>
                </c:pt>
                <c:pt idx="308">
                  <c:v>92.442999999999998</c:v>
                </c:pt>
                <c:pt idx="309">
                  <c:v>91.974000000000004</c:v>
                </c:pt>
                <c:pt idx="310">
                  <c:v>91.716999999999999</c:v>
                </c:pt>
                <c:pt idx="311">
                  <c:v>91.536000000000001</c:v>
                </c:pt>
                <c:pt idx="312">
                  <c:v>91.215000000000003</c:v>
                </c:pt>
                <c:pt idx="313">
                  <c:v>90.518000000000001</c:v>
                </c:pt>
                <c:pt idx="314">
                  <c:v>89.727000000000004</c:v>
                </c:pt>
                <c:pt idx="315">
                  <c:v>88.975999999999999</c:v>
                </c:pt>
                <c:pt idx="316">
                  <c:v>88.512</c:v>
                </c:pt>
                <c:pt idx="317">
                  <c:v>88.352000000000004</c:v>
                </c:pt>
                <c:pt idx="318">
                  <c:v>88.332999999999998</c:v>
                </c:pt>
                <c:pt idx="319">
                  <c:v>88.558000000000007</c:v>
                </c:pt>
                <c:pt idx="320">
                  <c:v>88.834000000000003</c:v>
                </c:pt>
                <c:pt idx="321">
                  <c:v>89.504000000000005</c:v>
                </c:pt>
                <c:pt idx="322">
                  <c:v>90.344999999999999</c:v>
                </c:pt>
                <c:pt idx="323">
                  <c:v>91.222999999999999</c:v>
                </c:pt>
                <c:pt idx="324">
                  <c:v>91.611000000000004</c:v>
                </c:pt>
                <c:pt idx="325">
                  <c:v>91.822999999999993</c:v>
                </c:pt>
                <c:pt idx="326">
                  <c:v>92.385999999999996</c:v>
                </c:pt>
                <c:pt idx="327">
                  <c:v>92.953999999999994</c:v>
                </c:pt>
                <c:pt idx="328">
                  <c:v>91.385999999999996</c:v>
                </c:pt>
                <c:pt idx="329">
                  <c:v>89.667000000000002</c:v>
                </c:pt>
                <c:pt idx="330">
                  <c:v>89.325999999999993</c:v>
                </c:pt>
                <c:pt idx="331">
                  <c:v>90.042000000000002</c:v>
                </c:pt>
                <c:pt idx="332">
                  <c:v>90.495000000000005</c:v>
                </c:pt>
                <c:pt idx="333">
                  <c:v>90.552999999999997</c:v>
                </c:pt>
                <c:pt idx="334">
                  <c:v>90.459000000000003</c:v>
                </c:pt>
                <c:pt idx="335">
                  <c:v>92.36</c:v>
                </c:pt>
                <c:pt idx="336">
                  <c:v>94.224000000000004</c:v>
                </c:pt>
                <c:pt idx="337">
                  <c:v>94.41</c:v>
                </c:pt>
                <c:pt idx="338">
                  <c:v>93.694000000000003</c:v>
                </c:pt>
                <c:pt idx="339">
                  <c:v>93.141999999999996</c:v>
                </c:pt>
                <c:pt idx="340">
                  <c:v>92.668999999999997</c:v>
                </c:pt>
                <c:pt idx="341">
                  <c:v>92.497</c:v>
                </c:pt>
                <c:pt idx="342">
                  <c:v>92.364999999999995</c:v>
                </c:pt>
                <c:pt idx="343">
                  <c:v>92.168000000000006</c:v>
                </c:pt>
                <c:pt idx="344">
                  <c:v>91.932000000000002</c:v>
                </c:pt>
                <c:pt idx="345">
                  <c:v>92.141000000000005</c:v>
                </c:pt>
                <c:pt idx="346">
                  <c:v>92.438999999999993</c:v>
                </c:pt>
                <c:pt idx="347">
                  <c:v>92.373000000000005</c:v>
                </c:pt>
                <c:pt idx="348">
                  <c:v>92.335999999999999</c:v>
                </c:pt>
                <c:pt idx="349">
                  <c:v>92.441000000000003</c:v>
                </c:pt>
                <c:pt idx="350">
                  <c:v>92.971999999999994</c:v>
                </c:pt>
                <c:pt idx="351">
                  <c:v>93.796999999999997</c:v>
                </c:pt>
                <c:pt idx="352">
                  <c:v>94.302000000000007</c:v>
                </c:pt>
                <c:pt idx="353">
                  <c:v>94.570999999999998</c:v>
                </c:pt>
                <c:pt idx="354">
                  <c:v>95.200999999999993</c:v>
                </c:pt>
                <c:pt idx="355">
                  <c:v>95.926000000000002</c:v>
                </c:pt>
                <c:pt idx="356">
                  <c:v>96.168000000000006</c:v>
                </c:pt>
                <c:pt idx="357">
                  <c:v>94.02</c:v>
                </c:pt>
                <c:pt idx="358">
                  <c:v>91.013999999999996</c:v>
                </c:pt>
                <c:pt idx="359">
                  <c:v>90.063000000000002</c:v>
                </c:pt>
                <c:pt idx="360">
                  <c:v>89.304000000000002</c:v>
                </c:pt>
                <c:pt idx="361">
                  <c:v>88.382999999999996</c:v>
                </c:pt>
                <c:pt idx="362">
                  <c:v>87.304000000000002</c:v>
                </c:pt>
                <c:pt idx="363">
                  <c:v>86.242999999999995</c:v>
                </c:pt>
                <c:pt idx="364">
                  <c:v>85.712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670-4B5F-89D5-8260565E6F64}"/>
            </c:ext>
          </c:extLst>
        </c:ser>
        <c:ser>
          <c:idx val="7"/>
          <c:order val="6"/>
          <c:tx>
            <c:strRef>
              <c:f>A6_ábra_chart!$J$8</c:f>
              <c:strCache>
                <c:ptCount val="1"/>
                <c:pt idx="0">
                  <c:v>2022</c:v>
                </c:pt>
              </c:strCache>
            </c:strRef>
          </c:tx>
          <c:spPr>
            <a:ln w="19050" cap="rnd">
              <a:solidFill>
                <a:schemeClr val="accent5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A6_ábra_chart!$E$9:$E$373</c:f>
              <c:strCache>
                <c:ptCount val="365"/>
                <c:pt idx="0">
                  <c:v>01.01</c:v>
                </c:pt>
                <c:pt idx="1">
                  <c:v>01.02</c:v>
                </c:pt>
                <c:pt idx="2">
                  <c:v>01.03</c:v>
                </c:pt>
                <c:pt idx="3">
                  <c:v>01.04</c:v>
                </c:pt>
                <c:pt idx="4">
                  <c:v>01.05</c:v>
                </c:pt>
                <c:pt idx="5">
                  <c:v>01.06</c:v>
                </c:pt>
                <c:pt idx="6">
                  <c:v>01.07</c:v>
                </c:pt>
                <c:pt idx="7">
                  <c:v>01.08</c:v>
                </c:pt>
                <c:pt idx="8">
                  <c:v>01.09</c:v>
                </c:pt>
                <c:pt idx="9">
                  <c:v>01.10</c:v>
                </c:pt>
                <c:pt idx="10">
                  <c:v>01.11</c:v>
                </c:pt>
                <c:pt idx="11">
                  <c:v>01.12</c:v>
                </c:pt>
                <c:pt idx="12">
                  <c:v>01.13</c:v>
                </c:pt>
                <c:pt idx="13">
                  <c:v>01.14</c:v>
                </c:pt>
                <c:pt idx="14">
                  <c:v>01.15</c:v>
                </c:pt>
                <c:pt idx="15">
                  <c:v>01.16</c:v>
                </c:pt>
                <c:pt idx="16">
                  <c:v>01.17</c:v>
                </c:pt>
                <c:pt idx="17">
                  <c:v>01.18</c:v>
                </c:pt>
                <c:pt idx="18">
                  <c:v>01.19</c:v>
                </c:pt>
                <c:pt idx="19">
                  <c:v>01.20</c:v>
                </c:pt>
                <c:pt idx="20">
                  <c:v>01.21</c:v>
                </c:pt>
                <c:pt idx="21">
                  <c:v>01.22</c:v>
                </c:pt>
                <c:pt idx="22">
                  <c:v>01.23</c:v>
                </c:pt>
                <c:pt idx="23">
                  <c:v>01.24</c:v>
                </c:pt>
                <c:pt idx="24">
                  <c:v>01.25</c:v>
                </c:pt>
                <c:pt idx="25">
                  <c:v>01.26</c:v>
                </c:pt>
                <c:pt idx="26">
                  <c:v>01.27</c:v>
                </c:pt>
                <c:pt idx="27">
                  <c:v>01.28</c:v>
                </c:pt>
                <c:pt idx="28">
                  <c:v>01.29</c:v>
                </c:pt>
                <c:pt idx="29">
                  <c:v>01.30</c:v>
                </c:pt>
                <c:pt idx="30">
                  <c:v>01.31</c:v>
                </c:pt>
                <c:pt idx="31">
                  <c:v>02.01</c:v>
                </c:pt>
                <c:pt idx="32">
                  <c:v>02.02</c:v>
                </c:pt>
                <c:pt idx="33">
                  <c:v>02.03</c:v>
                </c:pt>
                <c:pt idx="34">
                  <c:v>02.04</c:v>
                </c:pt>
                <c:pt idx="35">
                  <c:v>02.05</c:v>
                </c:pt>
                <c:pt idx="36">
                  <c:v>02.06</c:v>
                </c:pt>
                <c:pt idx="37">
                  <c:v>02.07</c:v>
                </c:pt>
                <c:pt idx="38">
                  <c:v>02.08</c:v>
                </c:pt>
                <c:pt idx="39">
                  <c:v>02.09</c:v>
                </c:pt>
                <c:pt idx="40">
                  <c:v>02.10</c:v>
                </c:pt>
                <c:pt idx="41">
                  <c:v>02.11</c:v>
                </c:pt>
                <c:pt idx="42">
                  <c:v>02.12</c:v>
                </c:pt>
                <c:pt idx="43">
                  <c:v>02.13</c:v>
                </c:pt>
                <c:pt idx="44">
                  <c:v>02.14</c:v>
                </c:pt>
                <c:pt idx="45">
                  <c:v>02.15</c:v>
                </c:pt>
                <c:pt idx="46">
                  <c:v>02.16</c:v>
                </c:pt>
                <c:pt idx="47">
                  <c:v>02.17</c:v>
                </c:pt>
                <c:pt idx="48">
                  <c:v>02.18</c:v>
                </c:pt>
                <c:pt idx="49">
                  <c:v>02.19</c:v>
                </c:pt>
                <c:pt idx="50">
                  <c:v>02.20</c:v>
                </c:pt>
                <c:pt idx="51">
                  <c:v>02.21</c:v>
                </c:pt>
                <c:pt idx="52">
                  <c:v>02.22</c:v>
                </c:pt>
                <c:pt idx="53">
                  <c:v>02.23</c:v>
                </c:pt>
                <c:pt idx="54">
                  <c:v>02.24</c:v>
                </c:pt>
                <c:pt idx="55">
                  <c:v>02.25</c:v>
                </c:pt>
                <c:pt idx="56">
                  <c:v>02.26</c:v>
                </c:pt>
                <c:pt idx="57">
                  <c:v>02.27</c:v>
                </c:pt>
                <c:pt idx="58">
                  <c:v>02.28</c:v>
                </c:pt>
                <c:pt idx="59">
                  <c:v>03.01</c:v>
                </c:pt>
                <c:pt idx="60">
                  <c:v>03.02</c:v>
                </c:pt>
                <c:pt idx="61">
                  <c:v>03.03</c:v>
                </c:pt>
                <c:pt idx="62">
                  <c:v>03.04</c:v>
                </c:pt>
                <c:pt idx="63">
                  <c:v>03.05</c:v>
                </c:pt>
                <c:pt idx="64">
                  <c:v>03.06</c:v>
                </c:pt>
                <c:pt idx="65">
                  <c:v>03.07</c:v>
                </c:pt>
                <c:pt idx="66">
                  <c:v>03.08</c:v>
                </c:pt>
                <c:pt idx="67">
                  <c:v>03.09</c:v>
                </c:pt>
                <c:pt idx="68">
                  <c:v>03.10</c:v>
                </c:pt>
                <c:pt idx="69">
                  <c:v>03.11</c:v>
                </c:pt>
                <c:pt idx="70">
                  <c:v>03.12</c:v>
                </c:pt>
                <c:pt idx="71">
                  <c:v>03.13</c:v>
                </c:pt>
                <c:pt idx="72">
                  <c:v>03.14</c:v>
                </c:pt>
                <c:pt idx="73">
                  <c:v>03.15</c:v>
                </c:pt>
                <c:pt idx="74">
                  <c:v>03.16</c:v>
                </c:pt>
                <c:pt idx="75">
                  <c:v>03.17</c:v>
                </c:pt>
                <c:pt idx="76">
                  <c:v>03.18</c:v>
                </c:pt>
                <c:pt idx="77">
                  <c:v>03.19</c:v>
                </c:pt>
                <c:pt idx="78">
                  <c:v>03.20</c:v>
                </c:pt>
                <c:pt idx="79">
                  <c:v>03.21</c:v>
                </c:pt>
                <c:pt idx="80">
                  <c:v>03.22</c:v>
                </c:pt>
                <c:pt idx="81">
                  <c:v>03.23</c:v>
                </c:pt>
                <c:pt idx="82">
                  <c:v>03.24</c:v>
                </c:pt>
                <c:pt idx="83">
                  <c:v>03.25</c:v>
                </c:pt>
                <c:pt idx="84">
                  <c:v>03.26</c:v>
                </c:pt>
                <c:pt idx="85">
                  <c:v>03.27</c:v>
                </c:pt>
                <c:pt idx="86">
                  <c:v>03.28</c:v>
                </c:pt>
                <c:pt idx="87">
                  <c:v>03.29</c:v>
                </c:pt>
                <c:pt idx="88">
                  <c:v>03.30</c:v>
                </c:pt>
                <c:pt idx="89">
                  <c:v>03.31</c:v>
                </c:pt>
                <c:pt idx="90">
                  <c:v>04.01</c:v>
                </c:pt>
                <c:pt idx="91">
                  <c:v>04.02</c:v>
                </c:pt>
                <c:pt idx="92">
                  <c:v>04.03</c:v>
                </c:pt>
                <c:pt idx="93">
                  <c:v>04.04</c:v>
                </c:pt>
                <c:pt idx="94">
                  <c:v>04.05</c:v>
                </c:pt>
                <c:pt idx="95">
                  <c:v>04.06</c:v>
                </c:pt>
                <c:pt idx="96">
                  <c:v>04.07</c:v>
                </c:pt>
                <c:pt idx="97">
                  <c:v>04.08</c:v>
                </c:pt>
                <c:pt idx="98">
                  <c:v>04.09</c:v>
                </c:pt>
                <c:pt idx="99">
                  <c:v>04.10</c:v>
                </c:pt>
                <c:pt idx="100">
                  <c:v>04.11</c:v>
                </c:pt>
                <c:pt idx="101">
                  <c:v>04.12</c:v>
                </c:pt>
                <c:pt idx="102">
                  <c:v>04.13</c:v>
                </c:pt>
                <c:pt idx="103">
                  <c:v>04.14</c:v>
                </c:pt>
                <c:pt idx="104">
                  <c:v>04.15</c:v>
                </c:pt>
                <c:pt idx="105">
                  <c:v>04.16</c:v>
                </c:pt>
                <c:pt idx="106">
                  <c:v>04.17</c:v>
                </c:pt>
                <c:pt idx="107">
                  <c:v>04.18</c:v>
                </c:pt>
                <c:pt idx="108">
                  <c:v>04.19</c:v>
                </c:pt>
                <c:pt idx="109">
                  <c:v>04.20</c:v>
                </c:pt>
                <c:pt idx="110">
                  <c:v>04.21</c:v>
                </c:pt>
                <c:pt idx="111">
                  <c:v>04.22</c:v>
                </c:pt>
                <c:pt idx="112">
                  <c:v>04.23</c:v>
                </c:pt>
                <c:pt idx="113">
                  <c:v>04.24</c:v>
                </c:pt>
                <c:pt idx="114">
                  <c:v>04.25</c:v>
                </c:pt>
                <c:pt idx="115">
                  <c:v>04.26</c:v>
                </c:pt>
                <c:pt idx="116">
                  <c:v>04.27</c:v>
                </c:pt>
                <c:pt idx="117">
                  <c:v>04.28</c:v>
                </c:pt>
                <c:pt idx="118">
                  <c:v>04.29</c:v>
                </c:pt>
                <c:pt idx="119">
                  <c:v>04.30</c:v>
                </c:pt>
                <c:pt idx="120">
                  <c:v>05.01</c:v>
                </c:pt>
                <c:pt idx="121">
                  <c:v>05.02</c:v>
                </c:pt>
                <c:pt idx="122">
                  <c:v>05.03</c:v>
                </c:pt>
                <c:pt idx="123">
                  <c:v>05.04</c:v>
                </c:pt>
                <c:pt idx="124">
                  <c:v>05.05</c:v>
                </c:pt>
                <c:pt idx="125">
                  <c:v>05.06</c:v>
                </c:pt>
                <c:pt idx="126">
                  <c:v>05.07</c:v>
                </c:pt>
                <c:pt idx="127">
                  <c:v>05.08</c:v>
                </c:pt>
                <c:pt idx="128">
                  <c:v>05.09</c:v>
                </c:pt>
                <c:pt idx="129">
                  <c:v>05.10</c:v>
                </c:pt>
                <c:pt idx="130">
                  <c:v>05.11</c:v>
                </c:pt>
                <c:pt idx="131">
                  <c:v>05.12</c:v>
                </c:pt>
                <c:pt idx="132">
                  <c:v>05.13</c:v>
                </c:pt>
                <c:pt idx="133">
                  <c:v>05.14</c:v>
                </c:pt>
                <c:pt idx="134">
                  <c:v>05.15</c:v>
                </c:pt>
                <c:pt idx="135">
                  <c:v>05.16</c:v>
                </c:pt>
                <c:pt idx="136">
                  <c:v>05.17</c:v>
                </c:pt>
                <c:pt idx="137">
                  <c:v>05.18</c:v>
                </c:pt>
                <c:pt idx="138">
                  <c:v>05.19</c:v>
                </c:pt>
                <c:pt idx="139">
                  <c:v>05.20</c:v>
                </c:pt>
                <c:pt idx="140">
                  <c:v>05.21</c:v>
                </c:pt>
                <c:pt idx="141">
                  <c:v>05.22</c:v>
                </c:pt>
                <c:pt idx="142">
                  <c:v>05.23</c:v>
                </c:pt>
                <c:pt idx="143">
                  <c:v>05.24</c:v>
                </c:pt>
                <c:pt idx="144">
                  <c:v>05.25</c:v>
                </c:pt>
                <c:pt idx="145">
                  <c:v>05.26</c:v>
                </c:pt>
                <c:pt idx="146">
                  <c:v>05.27</c:v>
                </c:pt>
                <c:pt idx="147">
                  <c:v>05.28</c:v>
                </c:pt>
                <c:pt idx="148">
                  <c:v>05.29</c:v>
                </c:pt>
                <c:pt idx="149">
                  <c:v>05.30</c:v>
                </c:pt>
                <c:pt idx="150">
                  <c:v>05.31</c:v>
                </c:pt>
                <c:pt idx="151">
                  <c:v>06.01</c:v>
                </c:pt>
                <c:pt idx="152">
                  <c:v>06.02</c:v>
                </c:pt>
                <c:pt idx="153">
                  <c:v>06.03</c:v>
                </c:pt>
                <c:pt idx="154">
                  <c:v>06.04</c:v>
                </c:pt>
                <c:pt idx="155">
                  <c:v>06.05</c:v>
                </c:pt>
                <c:pt idx="156">
                  <c:v>06.06</c:v>
                </c:pt>
                <c:pt idx="157">
                  <c:v>06.07</c:v>
                </c:pt>
                <c:pt idx="158">
                  <c:v>06.08</c:v>
                </c:pt>
                <c:pt idx="159">
                  <c:v>06.09</c:v>
                </c:pt>
                <c:pt idx="160">
                  <c:v>06.10</c:v>
                </c:pt>
                <c:pt idx="161">
                  <c:v>06.11</c:v>
                </c:pt>
                <c:pt idx="162">
                  <c:v>06.12</c:v>
                </c:pt>
                <c:pt idx="163">
                  <c:v>06.13</c:v>
                </c:pt>
                <c:pt idx="164">
                  <c:v>06.14</c:v>
                </c:pt>
                <c:pt idx="165">
                  <c:v>06.15</c:v>
                </c:pt>
                <c:pt idx="166">
                  <c:v>06.16</c:v>
                </c:pt>
                <c:pt idx="167">
                  <c:v>06.17</c:v>
                </c:pt>
                <c:pt idx="168">
                  <c:v>06.18</c:v>
                </c:pt>
                <c:pt idx="169">
                  <c:v>06.19</c:v>
                </c:pt>
                <c:pt idx="170">
                  <c:v>06.20</c:v>
                </c:pt>
                <c:pt idx="171">
                  <c:v>06.21</c:v>
                </c:pt>
                <c:pt idx="172">
                  <c:v>06.22</c:v>
                </c:pt>
                <c:pt idx="173">
                  <c:v>06.23</c:v>
                </c:pt>
                <c:pt idx="174">
                  <c:v>06.24</c:v>
                </c:pt>
                <c:pt idx="175">
                  <c:v>06.25</c:v>
                </c:pt>
                <c:pt idx="176">
                  <c:v>06.26</c:v>
                </c:pt>
                <c:pt idx="177">
                  <c:v>06.27</c:v>
                </c:pt>
                <c:pt idx="178">
                  <c:v>06.28</c:v>
                </c:pt>
                <c:pt idx="179">
                  <c:v>06.29</c:v>
                </c:pt>
                <c:pt idx="180">
                  <c:v>06.30</c:v>
                </c:pt>
                <c:pt idx="181">
                  <c:v>07.01</c:v>
                </c:pt>
                <c:pt idx="182">
                  <c:v>07.02</c:v>
                </c:pt>
                <c:pt idx="183">
                  <c:v>07.03</c:v>
                </c:pt>
                <c:pt idx="184">
                  <c:v>07.04</c:v>
                </c:pt>
                <c:pt idx="185">
                  <c:v>07.05</c:v>
                </c:pt>
                <c:pt idx="186">
                  <c:v>07.06</c:v>
                </c:pt>
                <c:pt idx="187">
                  <c:v>07.07</c:v>
                </c:pt>
                <c:pt idx="188">
                  <c:v>07.08</c:v>
                </c:pt>
                <c:pt idx="189">
                  <c:v>07.09</c:v>
                </c:pt>
                <c:pt idx="190">
                  <c:v>07.10</c:v>
                </c:pt>
                <c:pt idx="191">
                  <c:v>07.11</c:v>
                </c:pt>
                <c:pt idx="192">
                  <c:v>07.12</c:v>
                </c:pt>
                <c:pt idx="193">
                  <c:v>07.13</c:v>
                </c:pt>
                <c:pt idx="194">
                  <c:v>07.14</c:v>
                </c:pt>
                <c:pt idx="195">
                  <c:v>07.15</c:v>
                </c:pt>
                <c:pt idx="196">
                  <c:v>07.16</c:v>
                </c:pt>
                <c:pt idx="197">
                  <c:v>07.17</c:v>
                </c:pt>
                <c:pt idx="198">
                  <c:v>07.18</c:v>
                </c:pt>
                <c:pt idx="199">
                  <c:v>07.19</c:v>
                </c:pt>
                <c:pt idx="200">
                  <c:v>07.20</c:v>
                </c:pt>
                <c:pt idx="201">
                  <c:v>07.21</c:v>
                </c:pt>
                <c:pt idx="202">
                  <c:v>07.22</c:v>
                </c:pt>
                <c:pt idx="203">
                  <c:v>07.23</c:v>
                </c:pt>
                <c:pt idx="204">
                  <c:v>07.24</c:v>
                </c:pt>
                <c:pt idx="205">
                  <c:v>07.25</c:v>
                </c:pt>
                <c:pt idx="206">
                  <c:v>07.26</c:v>
                </c:pt>
                <c:pt idx="207">
                  <c:v>07.27</c:v>
                </c:pt>
                <c:pt idx="208">
                  <c:v>07.28</c:v>
                </c:pt>
                <c:pt idx="209">
                  <c:v>07.29</c:v>
                </c:pt>
                <c:pt idx="210">
                  <c:v>07.30</c:v>
                </c:pt>
                <c:pt idx="211">
                  <c:v>07.31</c:v>
                </c:pt>
                <c:pt idx="212">
                  <c:v>08.01</c:v>
                </c:pt>
                <c:pt idx="213">
                  <c:v>08.02</c:v>
                </c:pt>
                <c:pt idx="214">
                  <c:v>08.03</c:v>
                </c:pt>
                <c:pt idx="215">
                  <c:v>08.04</c:v>
                </c:pt>
                <c:pt idx="216">
                  <c:v>08.05</c:v>
                </c:pt>
                <c:pt idx="217">
                  <c:v>08.06</c:v>
                </c:pt>
                <c:pt idx="218">
                  <c:v>08.07</c:v>
                </c:pt>
                <c:pt idx="219">
                  <c:v>08.08</c:v>
                </c:pt>
                <c:pt idx="220">
                  <c:v>08.09</c:v>
                </c:pt>
                <c:pt idx="221">
                  <c:v>08.10</c:v>
                </c:pt>
                <c:pt idx="222">
                  <c:v>08.11</c:v>
                </c:pt>
                <c:pt idx="223">
                  <c:v>08.12</c:v>
                </c:pt>
                <c:pt idx="224">
                  <c:v>08.13</c:v>
                </c:pt>
                <c:pt idx="225">
                  <c:v>08.14</c:v>
                </c:pt>
                <c:pt idx="226">
                  <c:v>08.15</c:v>
                </c:pt>
                <c:pt idx="227">
                  <c:v>08.16</c:v>
                </c:pt>
                <c:pt idx="228">
                  <c:v>08.17</c:v>
                </c:pt>
                <c:pt idx="229">
                  <c:v>08.18</c:v>
                </c:pt>
                <c:pt idx="230">
                  <c:v>08.19</c:v>
                </c:pt>
                <c:pt idx="231">
                  <c:v>08.20</c:v>
                </c:pt>
                <c:pt idx="232">
                  <c:v>08.21</c:v>
                </c:pt>
                <c:pt idx="233">
                  <c:v>08.22</c:v>
                </c:pt>
                <c:pt idx="234">
                  <c:v>08.23</c:v>
                </c:pt>
                <c:pt idx="235">
                  <c:v>08.24</c:v>
                </c:pt>
                <c:pt idx="236">
                  <c:v>08.25</c:v>
                </c:pt>
                <c:pt idx="237">
                  <c:v>08.26</c:v>
                </c:pt>
                <c:pt idx="238">
                  <c:v>08.27</c:v>
                </c:pt>
                <c:pt idx="239">
                  <c:v>08.28</c:v>
                </c:pt>
                <c:pt idx="240">
                  <c:v>08.29</c:v>
                </c:pt>
                <c:pt idx="241">
                  <c:v>08.30</c:v>
                </c:pt>
                <c:pt idx="242">
                  <c:v>08.31</c:v>
                </c:pt>
                <c:pt idx="243">
                  <c:v>09.01</c:v>
                </c:pt>
                <c:pt idx="244">
                  <c:v>09.02</c:v>
                </c:pt>
                <c:pt idx="245">
                  <c:v>09.03</c:v>
                </c:pt>
                <c:pt idx="246">
                  <c:v>09.04</c:v>
                </c:pt>
                <c:pt idx="247">
                  <c:v>09.05</c:v>
                </c:pt>
                <c:pt idx="248">
                  <c:v>09.06</c:v>
                </c:pt>
                <c:pt idx="249">
                  <c:v>09.07</c:v>
                </c:pt>
                <c:pt idx="250">
                  <c:v>09.08</c:v>
                </c:pt>
                <c:pt idx="251">
                  <c:v>09.09</c:v>
                </c:pt>
                <c:pt idx="252">
                  <c:v>09.10</c:v>
                </c:pt>
                <c:pt idx="253">
                  <c:v>09.11</c:v>
                </c:pt>
                <c:pt idx="254">
                  <c:v>09.12</c:v>
                </c:pt>
                <c:pt idx="255">
                  <c:v>09.13</c:v>
                </c:pt>
                <c:pt idx="256">
                  <c:v>09.14</c:v>
                </c:pt>
                <c:pt idx="257">
                  <c:v>09.15</c:v>
                </c:pt>
                <c:pt idx="258">
                  <c:v>09.16</c:v>
                </c:pt>
                <c:pt idx="259">
                  <c:v>09.17</c:v>
                </c:pt>
                <c:pt idx="260">
                  <c:v>09.18</c:v>
                </c:pt>
                <c:pt idx="261">
                  <c:v>09.19</c:v>
                </c:pt>
                <c:pt idx="262">
                  <c:v>09.20</c:v>
                </c:pt>
                <c:pt idx="263">
                  <c:v>09.21</c:v>
                </c:pt>
                <c:pt idx="264">
                  <c:v>09.22</c:v>
                </c:pt>
                <c:pt idx="265">
                  <c:v>09.23</c:v>
                </c:pt>
                <c:pt idx="266">
                  <c:v>09.24</c:v>
                </c:pt>
                <c:pt idx="267">
                  <c:v>09.25</c:v>
                </c:pt>
                <c:pt idx="268">
                  <c:v>09.26</c:v>
                </c:pt>
                <c:pt idx="269">
                  <c:v>09.27</c:v>
                </c:pt>
                <c:pt idx="270">
                  <c:v>09.28</c:v>
                </c:pt>
                <c:pt idx="271">
                  <c:v>09.29</c:v>
                </c:pt>
                <c:pt idx="272">
                  <c:v>09.30</c:v>
                </c:pt>
                <c:pt idx="273">
                  <c:v>10.01</c:v>
                </c:pt>
                <c:pt idx="274">
                  <c:v>10.02</c:v>
                </c:pt>
                <c:pt idx="275">
                  <c:v>10.03</c:v>
                </c:pt>
                <c:pt idx="276">
                  <c:v>10.04</c:v>
                </c:pt>
                <c:pt idx="277">
                  <c:v>10.05</c:v>
                </c:pt>
                <c:pt idx="278">
                  <c:v>10.06</c:v>
                </c:pt>
                <c:pt idx="279">
                  <c:v>10.07</c:v>
                </c:pt>
                <c:pt idx="280">
                  <c:v>10.08</c:v>
                </c:pt>
                <c:pt idx="281">
                  <c:v>10.09</c:v>
                </c:pt>
                <c:pt idx="282">
                  <c:v>10.10</c:v>
                </c:pt>
                <c:pt idx="283">
                  <c:v>10.11</c:v>
                </c:pt>
                <c:pt idx="284">
                  <c:v>10.12</c:v>
                </c:pt>
                <c:pt idx="285">
                  <c:v>10.13</c:v>
                </c:pt>
                <c:pt idx="286">
                  <c:v>10.14</c:v>
                </c:pt>
                <c:pt idx="287">
                  <c:v>10.15</c:v>
                </c:pt>
                <c:pt idx="288">
                  <c:v>10.16</c:v>
                </c:pt>
                <c:pt idx="289">
                  <c:v>10.17</c:v>
                </c:pt>
                <c:pt idx="290">
                  <c:v>10.18</c:v>
                </c:pt>
                <c:pt idx="291">
                  <c:v>10.19</c:v>
                </c:pt>
                <c:pt idx="292">
                  <c:v>10.20</c:v>
                </c:pt>
                <c:pt idx="293">
                  <c:v>10.21</c:v>
                </c:pt>
                <c:pt idx="294">
                  <c:v>10.22</c:v>
                </c:pt>
                <c:pt idx="295">
                  <c:v>10.23</c:v>
                </c:pt>
                <c:pt idx="296">
                  <c:v>10.24</c:v>
                </c:pt>
                <c:pt idx="297">
                  <c:v>10.25</c:v>
                </c:pt>
                <c:pt idx="298">
                  <c:v>10.26</c:v>
                </c:pt>
                <c:pt idx="299">
                  <c:v>10.27</c:v>
                </c:pt>
                <c:pt idx="300">
                  <c:v>10.28</c:v>
                </c:pt>
                <c:pt idx="301">
                  <c:v>10.29</c:v>
                </c:pt>
                <c:pt idx="302">
                  <c:v>10.30</c:v>
                </c:pt>
                <c:pt idx="303">
                  <c:v>10.31</c:v>
                </c:pt>
                <c:pt idx="304">
                  <c:v>11.01</c:v>
                </c:pt>
                <c:pt idx="305">
                  <c:v>11.02</c:v>
                </c:pt>
                <c:pt idx="306">
                  <c:v>11.03</c:v>
                </c:pt>
                <c:pt idx="307">
                  <c:v>11.04</c:v>
                </c:pt>
                <c:pt idx="308">
                  <c:v>11.05</c:v>
                </c:pt>
                <c:pt idx="309">
                  <c:v>11.06</c:v>
                </c:pt>
                <c:pt idx="310">
                  <c:v>11.07</c:v>
                </c:pt>
                <c:pt idx="311">
                  <c:v>11.08</c:v>
                </c:pt>
                <c:pt idx="312">
                  <c:v>11.09</c:v>
                </c:pt>
                <c:pt idx="313">
                  <c:v>11.10</c:v>
                </c:pt>
                <c:pt idx="314">
                  <c:v>11.11</c:v>
                </c:pt>
                <c:pt idx="315">
                  <c:v>11.12</c:v>
                </c:pt>
                <c:pt idx="316">
                  <c:v>11.13</c:v>
                </c:pt>
                <c:pt idx="317">
                  <c:v>11.14</c:v>
                </c:pt>
                <c:pt idx="318">
                  <c:v>11.15</c:v>
                </c:pt>
                <c:pt idx="319">
                  <c:v>11.16</c:v>
                </c:pt>
                <c:pt idx="320">
                  <c:v>11.17</c:v>
                </c:pt>
                <c:pt idx="321">
                  <c:v>11.18</c:v>
                </c:pt>
                <c:pt idx="322">
                  <c:v>11.19</c:v>
                </c:pt>
                <c:pt idx="323">
                  <c:v>11.20</c:v>
                </c:pt>
                <c:pt idx="324">
                  <c:v>11.21</c:v>
                </c:pt>
                <c:pt idx="325">
                  <c:v>11.22</c:v>
                </c:pt>
                <c:pt idx="326">
                  <c:v>11.23</c:v>
                </c:pt>
                <c:pt idx="327">
                  <c:v>11.24</c:v>
                </c:pt>
                <c:pt idx="328">
                  <c:v>11.25</c:v>
                </c:pt>
                <c:pt idx="329">
                  <c:v>11.26</c:v>
                </c:pt>
                <c:pt idx="330">
                  <c:v>11.27</c:v>
                </c:pt>
                <c:pt idx="331">
                  <c:v>11.28</c:v>
                </c:pt>
                <c:pt idx="332">
                  <c:v>11.29</c:v>
                </c:pt>
                <c:pt idx="333">
                  <c:v>11.30</c:v>
                </c:pt>
                <c:pt idx="334">
                  <c:v>12.01</c:v>
                </c:pt>
                <c:pt idx="335">
                  <c:v>12.02</c:v>
                </c:pt>
                <c:pt idx="336">
                  <c:v>12.03</c:v>
                </c:pt>
                <c:pt idx="337">
                  <c:v>12.04</c:v>
                </c:pt>
                <c:pt idx="338">
                  <c:v>12.05</c:v>
                </c:pt>
                <c:pt idx="339">
                  <c:v>12.06</c:v>
                </c:pt>
                <c:pt idx="340">
                  <c:v>12.07</c:v>
                </c:pt>
                <c:pt idx="341">
                  <c:v>12.08</c:v>
                </c:pt>
                <c:pt idx="342">
                  <c:v>12.09</c:v>
                </c:pt>
                <c:pt idx="343">
                  <c:v>12.10</c:v>
                </c:pt>
                <c:pt idx="344">
                  <c:v>12.11</c:v>
                </c:pt>
                <c:pt idx="345">
                  <c:v>12.12</c:v>
                </c:pt>
                <c:pt idx="346">
                  <c:v>12.13</c:v>
                </c:pt>
                <c:pt idx="347">
                  <c:v>12.14</c:v>
                </c:pt>
                <c:pt idx="348">
                  <c:v>12.15</c:v>
                </c:pt>
                <c:pt idx="349">
                  <c:v>12.16</c:v>
                </c:pt>
                <c:pt idx="350">
                  <c:v>12.17</c:v>
                </c:pt>
                <c:pt idx="351">
                  <c:v>12.18</c:v>
                </c:pt>
                <c:pt idx="352">
                  <c:v>12.19</c:v>
                </c:pt>
                <c:pt idx="353">
                  <c:v>12.20</c:v>
                </c:pt>
                <c:pt idx="354">
                  <c:v>12.21</c:v>
                </c:pt>
                <c:pt idx="355">
                  <c:v>12.22</c:v>
                </c:pt>
                <c:pt idx="356">
                  <c:v>12.23</c:v>
                </c:pt>
                <c:pt idx="357">
                  <c:v>12.24</c:v>
                </c:pt>
                <c:pt idx="358">
                  <c:v>12.25</c:v>
                </c:pt>
                <c:pt idx="359">
                  <c:v>12.26</c:v>
                </c:pt>
                <c:pt idx="360">
                  <c:v>12.27</c:v>
                </c:pt>
                <c:pt idx="361">
                  <c:v>12.28</c:v>
                </c:pt>
                <c:pt idx="362">
                  <c:v>12.29</c:v>
                </c:pt>
                <c:pt idx="363">
                  <c:v>12.30</c:v>
                </c:pt>
                <c:pt idx="364">
                  <c:v>12.31</c:v>
                </c:pt>
              </c:strCache>
            </c:strRef>
          </c:cat>
          <c:val>
            <c:numRef>
              <c:f>A6_ábra_chart!$J$9:$J$373</c:f>
              <c:numCache>
                <c:formatCode>0</c:formatCode>
                <c:ptCount val="365"/>
                <c:pt idx="0">
                  <c:v>69.503</c:v>
                </c:pt>
                <c:pt idx="1">
                  <c:v>84.501999999999995</c:v>
                </c:pt>
                <c:pt idx="2">
                  <c:v>89.472999999999999</c:v>
                </c:pt>
                <c:pt idx="3">
                  <c:v>90.147999999999996</c:v>
                </c:pt>
                <c:pt idx="4">
                  <c:v>90.325999999999993</c:v>
                </c:pt>
                <c:pt idx="5">
                  <c:v>90.686999999999998</c:v>
                </c:pt>
                <c:pt idx="6">
                  <c:v>92.462000000000003</c:v>
                </c:pt>
                <c:pt idx="7">
                  <c:v>84.891000000000005</c:v>
                </c:pt>
                <c:pt idx="8">
                  <c:v>86.724000000000004</c:v>
                </c:pt>
                <c:pt idx="9">
                  <c:v>88.025999999999996</c:v>
                </c:pt>
                <c:pt idx="10">
                  <c:v>85.864000000000004</c:v>
                </c:pt>
                <c:pt idx="11">
                  <c:v>86.978999999999999</c:v>
                </c:pt>
                <c:pt idx="12">
                  <c:v>89.805999999999997</c:v>
                </c:pt>
                <c:pt idx="13">
                  <c:v>91.778000000000006</c:v>
                </c:pt>
                <c:pt idx="14">
                  <c:v>80.629000000000005</c:v>
                </c:pt>
                <c:pt idx="15">
                  <c:v>77.727000000000004</c:v>
                </c:pt>
                <c:pt idx="16">
                  <c:v>82.834999999999994</c:v>
                </c:pt>
                <c:pt idx="17">
                  <c:v>84.120999999999995</c:v>
                </c:pt>
                <c:pt idx="18">
                  <c:v>85.176000000000002</c:v>
                </c:pt>
                <c:pt idx="19">
                  <c:v>89.488</c:v>
                </c:pt>
                <c:pt idx="20">
                  <c:v>92.191000000000003</c:v>
                </c:pt>
                <c:pt idx="21">
                  <c:v>80.414000000000001</c:v>
                </c:pt>
                <c:pt idx="22">
                  <c:v>81.796000000000006</c:v>
                </c:pt>
                <c:pt idx="23">
                  <c:v>85.655000000000001</c:v>
                </c:pt>
                <c:pt idx="24">
                  <c:v>84.86</c:v>
                </c:pt>
                <c:pt idx="25">
                  <c:v>87.123999999999995</c:v>
                </c:pt>
                <c:pt idx="26">
                  <c:v>90.63</c:v>
                </c:pt>
                <c:pt idx="27">
                  <c:v>93.052000000000007</c:v>
                </c:pt>
                <c:pt idx="28">
                  <c:v>78.92</c:v>
                </c:pt>
                <c:pt idx="29">
                  <c:v>81.591999999999999</c:v>
                </c:pt>
                <c:pt idx="30">
                  <c:v>82.234999999999999</c:v>
                </c:pt>
                <c:pt idx="31">
                  <c:v>79.481999999999999</c:v>
                </c:pt>
                <c:pt idx="32">
                  <c:v>79.858000000000004</c:v>
                </c:pt>
                <c:pt idx="33">
                  <c:v>81.182000000000002</c:v>
                </c:pt>
                <c:pt idx="34">
                  <c:v>85.771000000000001</c:v>
                </c:pt>
                <c:pt idx="35">
                  <c:v>81.272999999999996</c:v>
                </c:pt>
                <c:pt idx="36">
                  <c:v>84.822000000000003</c:v>
                </c:pt>
                <c:pt idx="37">
                  <c:v>90.150999999999996</c:v>
                </c:pt>
                <c:pt idx="38">
                  <c:v>89.662999999999997</c:v>
                </c:pt>
                <c:pt idx="39">
                  <c:v>90.968000000000004</c:v>
                </c:pt>
                <c:pt idx="40">
                  <c:v>95.881</c:v>
                </c:pt>
                <c:pt idx="41">
                  <c:v>97.65</c:v>
                </c:pt>
                <c:pt idx="42">
                  <c:v>86.753</c:v>
                </c:pt>
                <c:pt idx="43">
                  <c:v>85.076999999999998</c:v>
                </c:pt>
                <c:pt idx="44">
                  <c:v>91.622</c:v>
                </c:pt>
                <c:pt idx="45">
                  <c:v>91.364999999999995</c:v>
                </c:pt>
                <c:pt idx="46">
                  <c:v>92.534999999999997</c:v>
                </c:pt>
                <c:pt idx="47">
                  <c:v>94.606999999999999</c:v>
                </c:pt>
                <c:pt idx="48">
                  <c:v>98.24</c:v>
                </c:pt>
                <c:pt idx="49">
                  <c:v>90.498999999999995</c:v>
                </c:pt>
                <c:pt idx="50">
                  <c:v>88.397000000000006</c:v>
                </c:pt>
                <c:pt idx="51">
                  <c:v>91.59</c:v>
                </c:pt>
                <c:pt idx="52">
                  <c:v>89.4</c:v>
                </c:pt>
                <c:pt idx="53">
                  <c:v>93.135000000000005</c:v>
                </c:pt>
                <c:pt idx="54">
                  <c:v>95.427999999999997</c:v>
                </c:pt>
                <c:pt idx="55">
                  <c:v>100.45099999999999</c:v>
                </c:pt>
                <c:pt idx="56">
                  <c:v>91.84</c:v>
                </c:pt>
                <c:pt idx="57">
                  <c:v>90.608999999999995</c:v>
                </c:pt>
                <c:pt idx="58">
                  <c:v>94.869</c:v>
                </c:pt>
                <c:pt idx="59">
                  <c:v>94.534999999999997</c:v>
                </c:pt>
                <c:pt idx="60">
                  <c:v>96.022000000000006</c:v>
                </c:pt>
                <c:pt idx="61">
                  <c:v>98.801000000000002</c:v>
                </c:pt>
                <c:pt idx="62">
                  <c:v>101.428</c:v>
                </c:pt>
                <c:pt idx="63">
                  <c:v>88.25</c:v>
                </c:pt>
                <c:pt idx="64">
                  <c:v>89.024000000000001</c:v>
                </c:pt>
                <c:pt idx="65">
                  <c:v>92.950999999999993</c:v>
                </c:pt>
                <c:pt idx="66">
                  <c:v>92.236000000000004</c:v>
                </c:pt>
                <c:pt idx="67">
                  <c:v>92.14</c:v>
                </c:pt>
                <c:pt idx="68">
                  <c:v>97.132999999999996</c:v>
                </c:pt>
                <c:pt idx="69">
                  <c:v>98.215000000000003</c:v>
                </c:pt>
                <c:pt idx="70">
                  <c:v>85.451999999999998</c:v>
                </c:pt>
                <c:pt idx="71">
                  <c:v>90.486999999999995</c:v>
                </c:pt>
                <c:pt idx="72">
                  <c:v>93.793000000000006</c:v>
                </c:pt>
                <c:pt idx="73">
                  <c:v>91.873000000000005</c:v>
                </c:pt>
                <c:pt idx="74">
                  <c:v>91.902000000000001</c:v>
                </c:pt>
                <c:pt idx="75">
                  <c:v>95.064999999999998</c:v>
                </c:pt>
                <c:pt idx="76">
                  <c:v>97.353999999999999</c:v>
                </c:pt>
                <c:pt idx="77">
                  <c:v>85.899000000000001</c:v>
                </c:pt>
                <c:pt idx="78">
                  <c:v>88.85</c:v>
                </c:pt>
                <c:pt idx="79">
                  <c:v>92.156000000000006</c:v>
                </c:pt>
                <c:pt idx="80">
                  <c:v>89.489000000000004</c:v>
                </c:pt>
                <c:pt idx="81">
                  <c:v>90.688000000000002</c:v>
                </c:pt>
                <c:pt idx="82">
                  <c:v>94.506</c:v>
                </c:pt>
                <c:pt idx="83">
                  <c:v>98.251999999999995</c:v>
                </c:pt>
                <c:pt idx="84">
                  <c:v>86.233999999999995</c:v>
                </c:pt>
                <c:pt idx="85">
                  <c:v>90.644000000000005</c:v>
                </c:pt>
                <c:pt idx="86">
                  <c:v>95.99</c:v>
                </c:pt>
                <c:pt idx="87">
                  <c:v>97.896000000000001</c:v>
                </c:pt>
                <c:pt idx="88">
                  <c:v>102.321</c:v>
                </c:pt>
                <c:pt idx="89">
                  <c:v>108.259</c:v>
                </c:pt>
                <c:pt idx="90">
                  <c:v>98.204999999999998</c:v>
                </c:pt>
                <c:pt idx="91">
                  <c:v>81.603999999999999</c:v>
                </c:pt>
                <c:pt idx="92">
                  <c:v>82.573999999999998</c:v>
                </c:pt>
                <c:pt idx="93">
                  <c:v>87.07</c:v>
                </c:pt>
                <c:pt idx="94">
                  <c:v>86.14</c:v>
                </c:pt>
                <c:pt idx="95">
                  <c:v>88.337000000000003</c:v>
                </c:pt>
                <c:pt idx="96">
                  <c:v>90.236999999999995</c:v>
                </c:pt>
                <c:pt idx="97">
                  <c:v>94.194999999999993</c:v>
                </c:pt>
                <c:pt idx="98">
                  <c:v>83.433999999999997</c:v>
                </c:pt>
                <c:pt idx="99">
                  <c:v>84.710999999999999</c:v>
                </c:pt>
                <c:pt idx="100">
                  <c:v>89.376999999999995</c:v>
                </c:pt>
                <c:pt idx="101">
                  <c:v>88.725999999999999</c:v>
                </c:pt>
                <c:pt idx="102">
                  <c:v>90.629000000000005</c:v>
                </c:pt>
                <c:pt idx="103">
                  <c:v>93.665000000000006</c:v>
                </c:pt>
                <c:pt idx="104">
                  <c:v>91.173000000000002</c:v>
                </c:pt>
                <c:pt idx="105">
                  <c:v>81.105000000000004</c:v>
                </c:pt>
                <c:pt idx="106">
                  <c:v>82.006</c:v>
                </c:pt>
                <c:pt idx="107">
                  <c:v>88.703000000000003</c:v>
                </c:pt>
                <c:pt idx="108">
                  <c:v>91.394999999999996</c:v>
                </c:pt>
                <c:pt idx="109">
                  <c:v>92.896000000000001</c:v>
                </c:pt>
                <c:pt idx="110">
                  <c:v>94.391999999999996</c:v>
                </c:pt>
                <c:pt idx="111">
                  <c:v>94.808000000000007</c:v>
                </c:pt>
                <c:pt idx="112">
                  <c:v>83.569000000000003</c:v>
                </c:pt>
                <c:pt idx="113">
                  <c:v>85.123000000000005</c:v>
                </c:pt>
                <c:pt idx="114">
                  <c:v>91.539000000000001</c:v>
                </c:pt>
                <c:pt idx="115">
                  <c:v>92.909000000000006</c:v>
                </c:pt>
                <c:pt idx="116">
                  <c:v>95.275999999999996</c:v>
                </c:pt>
                <c:pt idx="117">
                  <c:v>98.35</c:v>
                </c:pt>
                <c:pt idx="118">
                  <c:v>100.104</c:v>
                </c:pt>
                <c:pt idx="119">
                  <c:v>86.724999999999994</c:v>
                </c:pt>
                <c:pt idx="120">
                  <c:v>86.71</c:v>
                </c:pt>
                <c:pt idx="121">
                  <c:v>91.977000000000004</c:v>
                </c:pt>
                <c:pt idx="122">
                  <c:v>95.486999999999995</c:v>
                </c:pt>
                <c:pt idx="123">
                  <c:v>97.162999999999997</c:v>
                </c:pt>
                <c:pt idx="124">
                  <c:v>99.795000000000002</c:v>
                </c:pt>
                <c:pt idx="125">
                  <c:v>100.134</c:v>
                </c:pt>
                <c:pt idx="126">
                  <c:v>86.914000000000001</c:v>
                </c:pt>
                <c:pt idx="127">
                  <c:v>88.822000000000003</c:v>
                </c:pt>
                <c:pt idx="128">
                  <c:v>95.436000000000007</c:v>
                </c:pt>
                <c:pt idx="129">
                  <c:v>97.641999999999996</c:v>
                </c:pt>
                <c:pt idx="130">
                  <c:v>97.745999999999995</c:v>
                </c:pt>
                <c:pt idx="131">
                  <c:v>100.73099999999999</c:v>
                </c:pt>
                <c:pt idx="132">
                  <c:v>100.992</c:v>
                </c:pt>
                <c:pt idx="133">
                  <c:v>89.147000000000006</c:v>
                </c:pt>
                <c:pt idx="134">
                  <c:v>91.034000000000006</c:v>
                </c:pt>
                <c:pt idx="135">
                  <c:v>96.834000000000003</c:v>
                </c:pt>
                <c:pt idx="136">
                  <c:v>97.692999999999998</c:v>
                </c:pt>
                <c:pt idx="137">
                  <c:v>99.028999999999996</c:v>
                </c:pt>
                <c:pt idx="138">
                  <c:v>101.69499999999999</c:v>
                </c:pt>
                <c:pt idx="139">
                  <c:v>100.876</c:v>
                </c:pt>
                <c:pt idx="140">
                  <c:v>88.739000000000004</c:v>
                </c:pt>
                <c:pt idx="141">
                  <c:v>90.320999999999998</c:v>
                </c:pt>
                <c:pt idx="142">
                  <c:v>96.575000000000003</c:v>
                </c:pt>
                <c:pt idx="143">
                  <c:v>97.915000000000006</c:v>
                </c:pt>
                <c:pt idx="144">
                  <c:v>99.27</c:v>
                </c:pt>
                <c:pt idx="145">
                  <c:v>101.453</c:v>
                </c:pt>
                <c:pt idx="146">
                  <c:v>100.881</c:v>
                </c:pt>
                <c:pt idx="147">
                  <c:v>89.968000000000004</c:v>
                </c:pt>
                <c:pt idx="148">
                  <c:v>90.049000000000007</c:v>
                </c:pt>
                <c:pt idx="149">
                  <c:v>95.971000000000004</c:v>
                </c:pt>
                <c:pt idx="150">
                  <c:v>97.066000000000003</c:v>
                </c:pt>
                <c:pt idx="151">
                  <c:v>100.94</c:v>
                </c:pt>
                <c:pt idx="152">
                  <c:v>102.643</c:v>
                </c:pt>
                <c:pt idx="153">
                  <c:v>103.027</c:v>
                </c:pt>
                <c:pt idx="154">
                  <c:v>91.316999999999993</c:v>
                </c:pt>
                <c:pt idx="155">
                  <c:v>94.441000000000003</c:v>
                </c:pt>
                <c:pt idx="156">
                  <c:v>100.54600000000001</c:v>
                </c:pt>
                <c:pt idx="157">
                  <c:v>102.56</c:v>
                </c:pt>
                <c:pt idx="158">
                  <c:v>103.623</c:v>
                </c:pt>
                <c:pt idx="159">
                  <c:v>107.036</c:v>
                </c:pt>
                <c:pt idx="160">
                  <c:v>108.413</c:v>
                </c:pt>
                <c:pt idx="161">
                  <c:v>96.034000000000006</c:v>
                </c:pt>
                <c:pt idx="162">
                  <c:v>96.772000000000006</c:v>
                </c:pt>
                <c:pt idx="163">
                  <c:v>102.828</c:v>
                </c:pt>
                <c:pt idx="164">
                  <c:v>103.65600000000001</c:v>
                </c:pt>
                <c:pt idx="165">
                  <c:v>107.402</c:v>
                </c:pt>
                <c:pt idx="166">
                  <c:v>106.149</c:v>
                </c:pt>
                <c:pt idx="167">
                  <c:v>108.32599999999999</c:v>
                </c:pt>
                <c:pt idx="168">
                  <c:v>95.879000000000005</c:v>
                </c:pt>
                <c:pt idx="169">
                  <c:v>97.241</c:v>
                </c:pt>
                <c:pt idx="170">
                  <c:v>104.514</c:v>
                </c:pt>
                <c:pt idx="171">
                  <c:v>105.473</c:v>
                </c:pt>
                <c:pt idx="172">
                  <c:v>106.252</c:v>
                </c:pt>
                <c:pt idx="173">
                  <c:v>109.06699999999999</c:v>
                </c:pt>
                <c:pt idx="174">
                  <c:v>108.629</c:v>
                </c:pt>
                <c:pt idx="175">
                  <c:v>98.192999999999998</c:v>
                </c:pt>
                <c:pt idx="176">
                  <c:v>99.228999999999999</c:v>
                </c:pt>
                <c:pt idx="177">
                  <c:v>104.744</c:v>
                </c:pt>
                <c:pt idx="178">
                  <c:v>107.247</c:v>
                </c:pt>
                <c:pt idx="179">
                  <c:v>107.587</c:v>
                </c:pt>
                <c:pt idx="180">
                  <c:v>110.001</c:v>
                </c:pt>
                <c:pt idx="181">
                  <c:v>109.685</c:v>
                </c:pt>
                <c:pt idx="182">
                  <c:v>99.662000000000006</c:v>
                </c:pt>
                <c:pt idx="183">
                  <c:v>99.59</c:v>
                </c:pt>
                <c:pt idx="184">
                  <c:v>101.679</c:v>
                </c:pt>
                <c:pt idx="185">
                  <c:v>105.277</c:v>
                </c:pt>
                <c:pt idx="186">
                  <c:v>109</c:v>
                </c:pt>
                <c:pt idx="187">
                  <c:v>111.459</c:v>
                </c:pt>
                <c:pt idx="188">
                  <c:v>112.97199999999999</c:v>
                </c:pt>
                <c:pt idx="189">
                  <c:v>101.337</c:v>
                </c:pt>
                <c:pt idx="190">
                  <c:v>101.57599999999999</c:v>
                </c:pt>
                <c:pt idx="191">
                  <c:v>107.502</c:v>
                </c:pt>
                <c:pt idx="192">
                  <c:v>109.045</c:v>
                </c:pt>
                <c:pt idx="193">
                  <c:v>113.298</c:v>
                </c:pt>
                <c:pt idx="194">
                  <c:v>111.892</c:v>
                </c:pt>
                <c:pt idx="195">
                  <c:v>112.182</c:v>
                </c:pt>
                <c:pt idx="196">
                  <c:v>101.327</c:v>
                </c:pt>
                <c:pt idx="197">
                  <c:v>101.45099999999999</c:v>
                </c:pt>
                <c:pt idx="198">
                  <c:v>107.012</c:v>
                </c:pt>
                <c:pt idx="199">
                  <c:v>108.628</c:v>
                </c:pt>
                <c:pt idx="200">
                  <c:v>109.54</c:v>
                </c:pt>
                <c:pt idx="201">
                  <c:v>112.22799999999999</c:v>
                </c:pt>
                <c:pt idx="202">
                  <c:v>113.345</c:v>
                </c:pt>
                <c:pt idx="203">
                  <c:v>101.119</c:v>
                </c:pt>
                <c:pt idx="204">
                  <c:v>101.739</c:v>
                </c:pt>
                <c:pt idx="205">
                  <c:v>106.568</c:v>
                </c:pt>
                <c:pt idx="206">
                  <c:v>107.693</c:v>
                </c:pt>
                <c:pt idx="207">
                  <c:v>108.27500000000001</c:v>
                </c:pt>
                <c:pt idx="208">
                  <c:v>111.675</c:v>
                </c:pt>
                <c:pt idx="209">
                  <c:v>112.88500000000001</c:v>
                </c:pt>
                <c:pt idx="210">
                  <c:v>102.745</c:v>
                </c:pt>
                <c:pt idx="211">
                  <c:v>103.248</c:v>
                </c:pt>
                <c:pt idx="212">
                  <c:v>107.46</c:v>
                </c:pt>
                <c:pt idx="213">
                  <c:v>108.188</c:v>
                </c:pt>
                <c:pt idx="214">
                  <c:v>109.456</c:v>
                </c:pt>
                <c:pt idx="215">
                  <c:v>110.935</c:v>
                </c:pt>
                <c:pt idx="216">
                  <c:v>112.00700000000001</c:v>
                </c:pt>
                <c:pt idx="217">
                  <c:v>102.03700000000001</c:v>
                </c:pt>
                <c:pt idx="218">
                  <c:v>102.524</c:v>
                </c:pt>
                <c:pt idx="219">
                  <c:v>106.93</c:v>
                </c:pt>
                <c:pt idx="220">
                  <c:v>108.004</c:v>
                </c:pt>
                <c:pt idx="221">
                  <c:v>109.58</c:v>
                </c:pt>
                <c:pt idx="222">
                  <c:v>111.744</c:v>
                </c:pt>
                <c:pt idx="223">
                  <c:v>112.88800000000001</c:v>
                </c:pt>
                <c:pt idx="224">
                  <c:v>101.886</c:v>
                </c:pt>
                <c:pt idx="225">
                  <c:v>102.274</c:v>
                </c:pt>
                <c:pt idx="226">
                  <c:v>106.851</c:v>
                </c:pt>
                <c:pt idx="227">
                  <c:v>108.41500000000001</c:v>
                </c:pt>
                <c:pt idx="228">
                  <c:v>108.575</c:v>
                </c:pt>
                <c:pt idx="229">
                  <c:v>110.46299999999999</c:v>
                </c:pt>
                <c:pt idx="230">
                  <c:v>111.574</c:v>
                </c:pt>
                <c:pt idx="231">
                  <c:v>100.60599999999999</c:v>
                </c:pt>
                <c:pt idx="232">
                  <c:v>100.699</c:v>
                </c:pt>
                <c:pt idx="233">
                  <c:v>105.19199999999999</c:v>
                </c:pt>
                <c:pt idx="234">
                  <c:v>106.458</c:v>
                </c:pt>
                <c:pt idx="235">
                  <c:v>107.7</c:v>
                </c:pt>
                <c:pt idx="236">
                  <c:v>109.69799999999999</c:v>
                </c:pt>
                <c:pt idx="237">
                  <c:v>112.07899999999999</c:v>
                </c:pt>
                <c:pt idx="238">
                  <c:v>99.691999999999993</c:v>
                </c:pt>
                <c:pt idx="239">
                  <c:v>100.405</c:v>
                </c:pt>
                <c:pt idx="240">
                  <c:v>104.023</c:v>
                </c:pt>
                <c:pt idx="241">
                  <c:v>105.621</c:v>
                </c:pt>
                <c:pt idx="242">
                  <c:v>107.732</c:v>
                </c:pt>
                <c:pt idx="243">
                  <c:v>109.815</c:v>
                </c:pt>
                <c:pt idx="244">
                  <c:v>108.282</c:v>
                </c:pt>
                <c:pt idx="245">
                  <c:v>94.980999999999995</c:v>
                </c:pt>
                <c:pt idx="246">
                  <c:v>93.281999999999996</c:v>
                </c:pt>
                <c:pt idx="247">
                  <c:v>99.262</c:v>
                </c:pt>
                <c:pt idx="248">
                  <c:v>100.789</c:v>
                </c:pt>
                <c:pt idx="249">
                  <c:v>104.268</c:v>
                </c:pt>
                <c:pt idx="250">
                  <c:v>106.667</c:v>
                </c:pt>
                <c:pt idx="251">
                  <c:v>107.652</c:v>
                </c:pt>
                <c:pt idx="252">
                  <c:v>93.393000000000001</c:v>
                </c:pt>
                <c:pt idx="253">
                  <c:v>94.783000000000001</c:v>
                </c:pt>
                <c:pt idx="254">
                  <c:v>102.501</c:v>
                </c:pt>
                <c:pt idx="255">
                  <c:v>103.249</c:v>
                </c:pt>
                <c:pt idx="256">
                  <c:v>103.358</c:v>
                </c:pt>
                <c:pt idx="257">
                  <c:v>107.79</c:v>
                </c:pt>
                <c:pt idx="258">
                  <c:v>105.514</c:v>
                </c:pt>
                <c:pt idx="259">
                  <c:v>93.712999999999994</c:v>
                </c:pt>
                <c:pt idx="260">
                  <c:v>96.11</c:v>
                </c:pt>
                <c:pt idx="261">
                  <c:v>100.04300000000001</c:v>
                </c:pt>
                <c:pt idx="262">
                  <c:v>104.026</c:v>
                </c:pt>
                <c:pt idx="263">
                  <c:v>105.21299999999999</c:v>
                </c:pt>
                <c:pt idx="264">
                  <c:v>107.626</c:v>
                </c:pt>
                <c:pt idx="265">
                  <c:v>110.29900000000001</c:v>
                </c:pt>
                <c:pt idx="266">
                  <c:v>96.23</c:v>
                </c:pt>
                <c:pt idx="267">
                  <c:v>97.617999999999995</c:v>
                </c:pt>
                <c:pt idx="268">
                  <c:v>104.21</c:v>
                </c:pt>
                <c:pt idx="269">
                  <c:v>104.024</c:v>
                </c:pt>
                <c:pt idx="270">
                  <c:v>103.13800000000001</c:v>
                </c:pt>
                <c:pt idx="271">
                  <c:v>105.246</c:v>
                </c:pt>
                <c:pt idx="272">
                  <c:v>107.729</c:v>
                </c:pt>
                <c:pt idx="273">
                  <c:v>95.155000000000001</c:v>
                </c:pt>
                <c:pt idx="274">
                  <c:v>94.600999999999999</c:v>
                </c:pt>
                <c:pt idx="275">
                  <c:v>100.16</c:v>
                </c:pt>
                <c:pt idx="276">
                  <c:v>100.976</c:v>
                </c:pt>
                <c:pt idx="277">
                  <c:v>108.429</c:v>
                </c:pt>
                <c:pt idx="278">
                  <c:v>114.43</c:v>
                </c:pt>
                <c:pt idx="279">
                  <c:v>115.45699999999999</c:v>
                </c:pt>
                <c:pt idx="280">
                  <c:v>101.67400000000001</c:v>
                </c:pt>
                <c:pt idx="281">
                  <c:v>101.158</c:v>
                </c:pt>
                <c:pt idx="282">
                  <c:v>106.846</c:v>
                </c:pt>
                <c:pt idx="283">
                  <c:v>107.20699999999999</c:v>
                </c:pt>
                <c:pt idx="284">
                  <c:v>107.649</c:v>
                </c:pt>
                <c:pt idx="285">
                  <c:v>109.877</c:v>
                </c:pt>
                <c:pt idx="286">
                  <c:v>112.09</c:v>
                </c:pt>
                <c:pt idx="287">
                  <c:v>98.587999999999994</c:v>
                </c:pt>
                <c:pt idx="288">
                  <c:v>100.235</c:v>
                </c:pt>
                <c:pt idx="289">
                  <c:v>105.373</c:v>
                </c:pt>
                <c:pt idx="290">
                  <c:v>105.245</c:v>
                </c:pt>
                <c:pt idx="291">
                  <c:v>107.16500000000001</c:v>
                </c:pt>
                <c:pt idx="292">
                  <c:v>111.008</c:v>
                </c:pt>
                <c:pt idx="293">
                  <c:v>110.369</c:v>
                </c:pt>
                <c:pt idx="294">
                  <c:v>97.683000000000007</c:v>
                </c:pt>
                <c:pt idx="295">
                  <c:v>99.224000000000004</c:v>
                </c:pt>
                <c:pt idx="296">
                  <c:v>104.464</c:v>
                </c:pt>
                <c:pt idx="297">
                  <c:v>105.092</c:v>
                </c:pt>
                <c:pt idx="298">
                  <c:v>108.459</c:v>
                </c:pt>
                <c:pt idx="299">
                  <c:v>111.57899999999999</c:v>
                </c:pt>
                <c:pt idx="300">
                  <c:v>111.16</c:v>
                </c:pt>
                <c:pt idx="301">
                  <c:v>97.519000000000005</c:v>
                </c:pt>
                <c:pt idx="302">
                  <c:v>97.048000000000002</c:v>
                </c:pt>
                <c:pt idx="303">
                  <c:v>100.3</c:v>
                </c:pt>
                <c:pt idx="304">
                  <c:v>101.30500000000001</c:v>
                </c:pt>
                <c:pt idx="305">
                  <c:v>103.276</c:v>
                </c:pt>
                <c:pt idx="306">
                  <c:v>105.992</c:v>
                </c:pt>
                <c:pt idx="307">
                  <c:v>107.688</c:v>
                </c:pt>
                <c:pt idx="308">
                  <c:v>93.525999999999996</c:v>
                </c:pt>
                <c:pt idx="309">
                  <c:v>95.843999999999994</c:v>
                </c:pt>
                <c:pt idx="310">
                  <c:v>101.568</c:v>
                </c:pt>
                <c:pt idx="311">
                  <c:v>101.32899999999999</c:v>
                </c:pt>
                <c:pt idx="312">
                  <c:v>100.40900000000001</c:v>
                </c:pt>
                <c:pt idx="313">
                  <c:v>103.524</c:v>
                </c:pt>
                <c:pt idx="314">
                  <c:v>104.535</c:v>
                </c:pt>
                <c:pt idx="315">
                  <c:v>93.076999999999998</c:v>
                </c:pt>
                <c:pt idx="316">
                  <c:v>95.980999999999995</c:v>
                </c:pt>
                <c:pt idx="317">
                  <c:v>101.84099999999999</c:v>
                </c:pt>
                <c:pt idx="318">
                  <c:v>101.217</c:v>
                </c:pt>
                <c:pt idx="319">
                  <c:v>102.498</c:v>
                </c:pt>
                <c:pt idx="320">
                  <c:v>105.565</c:v>
                </c:pt>
                <c:pt idx="321">
                  <c:v>108.505</c:v>
                </c:pt>
                <c:pt idx="322">
                  <c:v>94.905000000000001</c:v>
                </c:pt>
                <c:pt idx="323">
                  <c:v>96.35</c:v>
                </c:pt>
                <c:pt idx="324">
                  <c:v>101.89700000000001</c:v>
                </c:pt>
                <c:pt idx="325">
                  <c:v>102.926</c:v>
                </c:pt>
                <c:pt idx="326">
                  <c:v>103.371</c:v>
                </c:pt>
                <c:pt idx="327">
                  <c:v>91.495000000000005</c:v>
                </c:pt>
                <c:pt idx="328">
                  <c:v>94.635999999999996</c:v>
                </c:pt>
                <c:pt idx="329">
                  <c:v>92.171999999999997</c:v>
                </c:pt>
                <c:pt idx="330">
                  <c:v>96.296000000000006</c:v>
                </c:pt>
                <c:pt idx="331">
                  <c:v>101.667</c:v>
                </c:pt>
                <c:pt idx="332">
                  <c:v>99.236000000000004</c:v>
                </c:pt>
                <c:pt idx="333">
                  <c:v>99.484999999999999</c:v>
                </c:pt>
                <c:pt idx="334">
                  <c:v>104.371</c:v>
                </c:pt>
                <c:pt idx="335">
                  <c:v>104.667</c:v>
                </c:pt>
                <c:pt idx="336">
                  <c:v>91.271000000000001</c:v>
                </c:pt>
                <c:pt idx="337">
                  <c:v>93.730999999999995</c:v>
                </c:pt>
                <c:pt idx="338">
                  <c:v>100.128</c:v>
                </c:pt>
                <c:pt idx="339">
                  <c:v>100.01300000000001</c:v>
                </c:pt>
                <c:pt idx="340">
                  <c:v>102.041</c:v>
                </c:pt>
                <c:pt idx="341">
                  <c:v>108.646</c:v>
                </c:pt>
                <c:pt idx="342">
                  <c:v>107.018</c:v>
                </c:pt>
                <c:pt idx="343">
                  <c:v>93.838999999999999</c:v>
                </c:pt>
                <c:pt idx="344">
                  <c:v>95.778000000000006</c:v>
                </c:pt>
                <c:pt idx="345">
                  <c:v>102.209</c:v>
                </c:pt>
                <c:pt idx="346">
                  <c:v>103.09099999999999</c:v>
                </c:pt>
                <c:pt idx="347">
                  <c:v>103.98399999999999</c:v>
                </c:pt>
                <c:pt idx="348">
                  <c:v>106.928</c:v>
                </c:pt>
                <c:pt idx="349">
                  <c:v>110.99299999999999</c:v>
                </c:pt>
                <c:pt idx="350">
                  <c:v>100.483</c:v>
                </c:pt>
                <c:pt idx="351">
                  <c:v>99.504999999999995</c:v>
                </c:pt>
                <c:pt idx="352">
                  <c:v>103.47499999999999</c:v>
                </c:pt>
                <c:pt idx="353">
                  <c:v>104.825</c:v>
                </c:pt>
                <c:pt idx="354">
                  <c:v>105.23099999999999</c:v>
                </c:pt>
                <c:pt idx="355">
                  <c:v>103.797</c:v>
                </c:pt>
                <c:pt idx="356">
                  <c:v>98.09</c:v>
                </c:pt>
                <c:pt idx="357">
                  <c:v>85.245000000000005</c:v>
                </c:pt>
                <c:pt idx="358">
                  <c:v>74.828999999999994</c:v>
                </c:pt>
                <c:pt idx="359">
                  <c:v>91.781999999999996</c:v>
                </c:pt>
                <c:pt idx="360">
                  <c:v>98.367999999999995</c:v>
                </c:pt>
                <c:pt idx="361">
                  <c:v>101.82299999999999</c:v>
                </c:pt>
                <c:pt idx="362">
                  <c:v>103.29300000000001</c:v>
                </c:pt>
                <c:pt idx="363">
                  <c:v>105.23699999999999</c:v>
                </c:pt>
                <c:pt idx="364">
                  <c:v>89.906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E51-4DD5-A873-DD938A0133C0}"/>
            </c:ext>
          </c:extLst>
        </c:ser>
        <c:ser>
          <c:idx val="8"/>
          <c:order val="7"/>
          <c:tx>
            <c:strRef>
              <c:f>A6_ábra_chart!$K$8</c:f>
              <c:strCache>
                <c:ptCount val="1"/>
                <c:pt idx="0">
                  <c:v>2022 trend</c:v>
                </c:pt>
              </c:strCache>
            </c:strRef>
          </c:tx>
          <c:spPr>
            <a:ln w="15875" cap="rnd">
              <a:solidFill>
                <a:schemeClr val="accent5">
                  <a:lumMod val="75000"/>
                </a:schemeClr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A6_ábra_chart!$E$9:$E$373</c:f>
              <c:strCache>
                <c:ptCount val="365"/>
                <c:pt idx="0">
                  <c:v>01.01</c:v>
                </c:pt>
                <c:pt idx="1">
                  <c:v>01.02</c:v>
                </c:pt>
                <c:pt idx="2">
                  <c:v>01.03</c:v>
                </c:pt>
                <c:pt idx="3">
                  <c:v>01.04</c:v>
                </c:pt>
                <c:pt idx="4">
                  <c:v>01.05</c:v>
                </c:pt>
                <c:pt idx="5">
                  <c:v>01.06</c:v>
                </c:pt>
                <c:pt idx="6">
                  <c:v>01.07</c:v>
                </c:pt>
                <c:pt idx="7">
                  <c:v>01.08</c:v>
                </c:pt>
                <c:pt idx="8">
                  <c:v>01.09</c:v>
                </c:pt>
                <c:pt idx="9">
                  <c:v>01.10</c:v>
                </c:pt>
                <c:pt idx="10">
                  <c:v>01.11</c:v>
                </c:pt>
                <c:pt idx="11">
                  <c:v>01.12</c:v>
                </c:pt>
                <c:pt idx="12">
                  <c:v>01.13</c:v>
                </c:pt>
                <c:pt idx="13">
                  <c:v>01.14</c:v>
                </c:pt>
                <c:pt idx="14">
                  <c:v>01.15</c:v>
                </c:pt>
                <c:pt idx="15">
                  <c:v>01.16</c:v>
                </c:pt>
                <c:pt idx="16">
                  <c:v>01.17</c:v>
                </c:pt>
                <c:pt idx="17">
                  <c:v>01.18</c:v>
                </c:pt>
                <c:pt idx="18">
                  <c:v>01.19</c:v>
                </c:pt>
                <c:pt idx="19">
                  <c:v>01.20</c:v>
                </c:pt>
                <c:pt idx="20">
                  <c:v>01.21</c:v>
                </c:pt>
                <c:pt idx="21">
                  <c:v>01.22</c:v>
                </c:pt>
                <c:pt idx="22">
                  <c:v>01.23</c:v>
                </c:pt>
                <c:pt idx="23">
                  <c:v>01.24</c:v>
                </c:pt>
                <c:pt idx="24">
                  <c:v>01.25</c:v>
                </c:pt>
                <c:pt idx="25">
                  <c:v>01.26</c:v>
                </c:pt>
                <c:pt idx="26">
                  <c:v>01.27</c:v>
                </c:pt>
                <c:pt idx="27">
                  <c:v>01.28</c:v>
                </c:pt>
                <c:pt idx="28">
                  <c:v>01.29</c:v>
                </c:pt>
                <c:pt idx="29">
                  <c:v>01.30</c:v>
                </c:pt>
                <c:pt idx="30">
                  <c:v>01.31</c:v>
                </c:pt>
                <c:pt idx="31">
                  <c:v>02.01</c:v>
                </c:pt>
                <c:pt idx="32">
                  <c:v>02.02</c:v>
                </c:pt>
                <c:pt idx="33">
                  <c:v>02.03</c:v>
                </c:pt>
                <c:pt idx="34">
                  <c:v>02.04</c:v>
                </c:pt>
                <c:pt idx="35">
                  <c:v>02.05</c:v>
                </c:pt>
                <c:pt idx="36">
                  <c:v>02.06</c:v>
                </c:pt>
                <c:pt idx="37">
                  <c:v>02.07</c:v>
                </c:pt>
                <c:pt idx="38">
                  <c:v>02.08</c:v>
                </c:pt>
                <c:pt idx="39">
                  <c:v>02.09</c:v>
                </c:pt>
                <c:pt idx="40">
                  <c:v>02.10</c:v>
                </c:pt>
                <c:pt idx="41">
                  <c:v>02.11</c:v>
                </c:pt>
                <c:pt idx="42">
                  <c:v>02.12</c:v>
                </c:pt>
                <c:pt idx="43">
                  <c:v>02.13</c:v>
                </c:pt>
                <c:pt idx="44">
                  <c:v>02.14</c:v>
                </c:pt>
                <c:pt idx="45">
                  <c:v>02.15</c:v>
                </c:pt>
                <c:pt idx="46">
                  <c:v>02.16</c:v>
                </c:pt>
                <c:pt idx="47">
                  <c:v>02.17</c:v>
                </c:pt>
                <c:pt idx="48">
                  <c:v>02.18</c:v>
                </c:pt>
                <c:pt idx="49">
                  <c:v>02.19</c:v>
                </c:pt>
                <c:pt idx="50">
                  <c:v>02.20</c:v>
                </c:pt>
                <c:pt idx="51">
                  <c:v>02.21</c:v>
                </c:pt>
                <c:pt idx="52">
                  <c:v>02.22</c:v>
                </c:pt>
                <c:pt idx="53">
                  <c:v>02.23</c:v>
                </c:pt>
                <c:pt idx="54">
                  <c:v>02.24</c:v>
                </c:pt>
                <c:pt idx="55">
                  <c:v>02.25</c:v>
                </c:pt>
                <c:pt idx="56">
                  <c:v>02.26</c:v>
                </c:pt>
                <c:pt idx="57">
                  <c:v>02.27</c:v>
                </c:pt>
                <c:pt idx="58">
                  <c:v>02.28</c:v>
                </c:pt>
                <c:pt idx="59">
                  <c:v>03.01</c:v>
                </c:pt>
                <c:pt idx="60">
                  <c:v>03.02</c:v>
                </c:pt>
                <c:pt idx="61">
                  <c:v>03.03</c:v>
                </c:pt>
                <c:pt idx="62">
                  <c:v>03.04</c:v>
                </c:pt>
                <c:pt idx="63">
                  <c:v>03.05</c:v>
                </c:pt>
                <c:pt idx="64">
                  <c:v>03.06</c:v>
                </c:pt>
                <c:pt idx="65">
                  <c:v>03.07</c:v>
                </c:pt>
                <c:pt idx="66">
                  <c:v>03.08</c:v>
                </c:pt>
                <c:pt idx="67">
                  <c:v>03.09</c:v>
                </c:pt>
                <c:pt idx="68">
                  <c:v>03.10</c:v>
                </c:pt>
                <c:pt idx="69">
                  <c:v>03.11</c:v>
                </c:pt>
                <c:pt idx="70">
                  <c:v>03.12</c:v>
                </c:pt>
                <c:pt idx="71">
                  <c:v>03.13</c:v>
                </c:pt>
                <c:pt idx="72">
                  <c:v>03.14</c:v>
                </c:pt>
                <c:pt idx="73">
                  <c:v>03.15</c:v>
                </c:pt>
                <c:pt idx="74">
                  <c:v>03.16</c:v>
                </c:pt>
                <c:pt idx="75">
                  <c:v>03.17</c:v>
                </c:pt>
                <c:pt idx="76">
                  <c:v>03.18</c:v>
                </c:pt>
                <c:pt idx="77">
                  <c:v>03.19</c:v>
                </c:pt>
                <c:pt idx="78">
                  <c:v>03.20</c:v>
                </c:pt>
                <c:pt idx="79">
                  <c:v>03.21</c:v>
                </c:pt>
                <c:pt idx="80">
                  <c:v>03.22</c:v>
                </c:pt>
                <c:pt idx="81">
                  <c:v>03.23</c:v>
                </c:pt>
                <c:pt idx="82">
                  <c:v>03.24</c:v>
                </c:pt>
                <c:pt idx="83">
                  <c:v>03.25</c:v>
                </c:pt>
                <c:pt idx="84">
                  <c:v>03.26</c:v>
                </c:pt>
                <c:pt idx="85">
                  <c:v>03.27</c:v>
                </c:pt>
                <c:pt idx="86">
                  <c:v>03.28</c:v>
                </c:pt>
                <c:pt idx="87">
                  <c:v>03.29</c:v>
                </c:pt>
                <c:pt idx="88">
                  <c:v>03.30</c:v>
                </c:pt>
                <c:pt idx="89">
                  <c:v>03.31</c:v>
                </c:pt>
                <c:pt idx="90">
                  <c:v>04.01</c:v>
                </c:pt>
                <c:pt idx="91">
                  <c:v>04.02</c:v>
                </c:pt>
                <c:pt idx="92">
                  <c:v>04.03</c:v>
                </c:pt>
                <c:pt idx="93">
                  <c:v>04.04</c:v>
                </c:pt>
                <c:pt idx="94">
                  <c:v>04.05</c:v>
                </c:pt>
                <c:pt idx="95">
                  <c:v>04.06</c:v>
                </c:pt>
                <c:pt idx="96">
                  <c:v>04.07</c:v>
                </c:pt>
                <c:pt idx="97">
                  <c:v>04.08</c:v>
                </c:pt>
                <c:pt idx="98">
                  <c:v>04.09</c:v>
                </c:pt>
                <c:pt idx="99">
                  <c:v>04.10</c:v>
                </c:pt>
                <c:pt idx="100">
                  <c:v>04.11</c:v>
                </c:pt>
                <c:pt idx="101">
                  <c:v>04.12</c:v>
                </c:pt>
                <c:pt idx="102">
                  <c:v>04.13</c:v>
                </c:pt>
                <c:pt idx="103">
                  <c:v>04.14</c:v>
                </c:pt>
                <c:pt idx="104">
                  <c:v>04.15</c:v>
                </c:pt>
                <c:pt idx="105">
                  <c:v>04.16</c:v>
                </c:pt>
                <c:pt idx="106">
                  <c:v>04.17</c:v>
                </c:pt>
                <c:pt idx="107">
                  <c:v>04.18</c:v>
                </c:pt>
                <c:pt idx="108">
                  <c:v>04.19</c:v>
                </c:pt>
                <c:pt idx="109">
                  <c:v>04.20</c:v>
                </c:pt>
                <c:pt idx="110">
                  <c:v>04.21</c:v>
                </c:pt>
                <c:pt idx="111">
                  <c:v>04.22</c:v>
                </c:pt>
                <c:pt idx="112">
                  <c:v>04.23</c:v>
                </c:pt>
                <c:pt idx="113">
                  <c:v>04.24</c:v>
                </c:pt>
                <c:pt idx="114">
                  <c:v>04.25</c:v>
                </c:pt>
                <c:pt idx="115">
                  <c:v>04.26</c:v>
                </c:pt>
                <c:pt idx="116">
                  <c:v>04.27</c:v>
                </c:pt>
                <c:pt idx="117">
                  <c:v>04.28</c:v>
                </c:pt>
                <c:pt idx="118">
                  <c:v>04.29</c:v>
                </c:pt>
                <c:pt idx="119">
                  <c:v>04.30</c:v>
                </c:pt>
                <c:pt idx="120">
                  <c:v>05.01</c:v>
                </c:pt>
                <c:pt idx="121">
                  <c:v>05.02</c:v>
                </c:pt>
                <c:pt idx="122">
                  <c:v>05.03</c:v>
                </c:pt>
                <c:pt idx="123">
                  <c:v>05.04</c:v>
                </c:pt>
                <c:pt idx="124">
                  <c:v>05.05</c:v>
                </c:pt>
                <c:pt idx="125">
                  <c:v>05.06</c:v>
                </c:pt>
                <c:pt idx="126">
                  <c:v>05.07</c:v>
                </c:pt>
                <c:pt idx="127">
                  <c:v>05.08</c:v>
                </c:pt>
                <c:pt idx="128">
                  <c:v>05.09</c:v>
                </c:pt>
                <c:pt idx="129">
                  <c:v>05.10</c:v>
                </c:pt>
                <c:pt idx="130">
                  <c:v>05.11</c:v>
                </c:pt>
                <c:pt idx="131">
                  <c:v>05.12</c:v>
                </c:pt>
                <c:pt idx="132">
                  <c:v>05.13</c:v>
                </c:pt>
                <c:pt idx="133">
                  <c:v>05.14</c:v>
                </c:pt>
                <c:pt idx="134">
                  <c:v>05.15</c:v>
                </c:pt>
                <c:pt idx="135">
                  <c:v>05.16</c:v>
                </c:pt>
                <c:pt idx="136">
                  <c:v>05.17</c:v>
                </c:pt>
                <c:pt idx="137">
                  <c:v>05.18</c:v>
                </c:pt>
                <c:pt idx="138">
                  <c:v>05.19</c:v>
                </c:pt>
                <c:pt idx="139">
                  <c:v>05.20</c:v>
                </c:pt>
                <c:pt idx="140">
                  <c:v>05.21</c:v>
                </c:pt>
                <c:pt idx="141">
                  <c:v>05.22</c:v>
                </c:pt>
                <c:pt idx="142">
                  <c:v>05.23</c:v>
                </c:pt>
                <c:pt idx="143">
                  <c:v>05.24</c:v>
                </c:pt>
                <c:pt idx="144">
                  <c:v>05.25</c:v>
                </c:pt>
                <c:pt idx="145">
                  <c:v>05.26</c:v>
                </c:pt>
                <c:pt idx="146">
                  <c:v>05.27</c:v>
                </c:pt>
                <c:pt idx="147">
                  <c:v>05.28</c:v>
                </c:pt>
                <c:pt idx="148">
                  <c:v>05.29</c:v>
                </c:pt>
                <c:pt idx="149">
                  <c:v>05.30</c:v>
                </c:pt>
                <c:pt idx="150">
                  <c:v>05.31</c:v>
                </c:pt>
                <c:pt idx="151">
                  <c:v>06.01</c:v>
                </c:pt>
                <c:pt idx="152">
                  <c:v>06.02</c:v>
                </c:pt>
                <c:pt idx="153">
                  <c:v>06.03</c:v>
                </c:pt>
                <c:pt idx="154">
                  <c:v>06.04</c:v>
                </c:pt>
                <c:pt idx="155">
                  <c:v>06.05</c:v>
                </c:pt>
                <c:pt idx="156">
                  <c:v>06.06</c:v>
                </c:pt>
                <c:pt idx="157">
                  <c:v>06.07</c:v>
                </c:pt>
                <c:pt idx="158">
                  <c:v>06.08</c:v>
                </c:pt>
                <c:pt idx="159">
                  <c:v>06.09</c:v>
                </c:pt>
                <c:pt idx="160">
                  <c:v>06.10</c:v>
                </c:pt>
                <c:pt idx="161">
                  <c:v>06.11</c:v>
                </c:pt>
                <c:pt idx="162">
                  <c:v>06.12</c:v>
                </c:pt>
                <c:pt idx="163">
                  <c:v>06.13</c:v>
                </c:pt>
                <c:pt idx="164">
                  <c:v>06.14</c:v>
                </c:pt>
                <c:pt idx="165">
                  <c:v>06.15</c:v>
                </c:pt>
                <c:pt idx="166">
                  <c:v>06.16</c:v>
                </c:pt>
                <c:pt idx="167">
                  <c:v>06.17</c:v>
                </c:pt>
                <c:pt idx="168">
                  <c:v>06.18</c:v>
                </c:pt>
                <c:pt idx="169">
                  <c:v>06.19</c:v>
                </c:pt>
                <c:pt idx="170">
                  <c:v>06.20</c:v>
                </c:pt>
                <c:pt idx="171">
                  <c:v>06.21</c:v>
                </c:pt>
                <c:pt idx="172">
                  <c:v>06.22</c:v>
                </c:pt>
                <c:pt idx="173">
                  <c:v>06.23</c:v>
                </c:pt>
                <c:pt idx="174">
                  <c:v>06.24</c:v>
                </c:pt>
                <c:pt idx="175">
                  <c:v>06.25</c:v>
                </c:pt>
                <c:pt idx="176">
                  <c:v>06.26</c:v>
                </c:pt>
                <c:pt idx="177">
                  <c:v>06.27</c:v>
                </c:pt>
                <c:pt idx="178">
                  <c:v>06.28</c:v>
                </c:pt>
                <c:pt idx="179">
                  <c:v>06.29</c:v>
                </c:pt>
                <c:pt idx="180">
                  <c:v>06.30</c:v>
                </c:pt>
                <c:pt idx="181">
                  <c:v>07.01</c:v>
                </c:pt>
                <c:pt idx="182">
                  <c:v>07.02</c:v>
                </c:pt>
                <c:pt idx="183">
                  <c:v>07.03</c:v>
                </c:pt>
                <c:pt idx="184">
                  <c:v>07.04</c:v>
                </c:pt>
                <c:pt idx="185">
                  <c:v>07.05</c:v>
                </c:pt>
                <c:pt idx="186">
                  <c:v>07.06</c:v>
                </c:pt>
                <c:pt idx="187">
                  <c:v>07.07</c:v>
                </c:pt>
                <c:pt idx="188">
                  <c:v>07.08</c:v>
                </c:pt>
                <c:pt idx="189">
                  <c:v>07.09</c:v>
                </c:pt>
                <c:pt idx="190">
                  <c:v>07.10</c:v>
                </c:pt>
                <c:pt idx="191">
                  <c:v>07.11</c:v>
                </c:pt>
                <c:pt idx="192">
                  <c:v>07.12</c:v>
                </c:pt>
                <c:pt idx="193">
                  <c:v>07.13</c:v>
                </c:pt>
                <c:pt idx="194">
                  <c:v>07.14</c:v>
                </c:pt>
                <c:pt idx="195">
                  <c:v>07.15</c:v>
                </c:pt>
                <c:pt idx="196">
                  <c:v>07.16</c:v>
                </c:pt>
                <c:pt idx="197">
                  <c:v>07.17</c:v>
                </c:pt>
                <c:pt idx="198">
                  <c:v>07.18</c:v>
                </c:pt>
                <c:pt idx="199">
                  <c:v>07.19</c:v>
                </c:pt>
                <c:pt idx="200">
                  <c:v>07.20</c:v>
                </c:pt>
                <c:pt idx="201">
                  <c:v>07.21</c:v>
                </c:pt>
                <c:pt idx="202">
                  <c:v>07.22</c:v>
                </c:pt>
                <c:pt idx="203">
                  <c:v>07.23</c:v>
                </c:pt>
                <c:pt idx="204">
                  <c:v>07.24</c:v>
                </c:pt>
                <c:pt idx="205">
                  <c:v>07.25</c:v>
                </c:pt>
                <c:pt idx="206">
                  <c:v>07.26</c:v>
                </c:pt>
                <c:pt idx="207">
                  <c:v>07.27</c:v>
                </c:pt>
                <c:pt idx="208">
                  <c:v>07.28</c:v>
                </c:pt>
                <c:pt idx="209">
                  <c:v>07.29</c:v>
                </c:pt>
                <c:pt idx="210">
                  <c:v>07.30</c:v>
                </c:pt>
                <c:pt idx="211">
                  <c:v>07.31</c:v>
                </c:pt>
                <c:pt idx="212">
                  <c:v>08.01</c:v>
                </c:pt>
                <c:pt idx="213">
                  <c:v>08.02</c:v>
                </c:pt>
                <c:pt idx="214">
                  <c:v>08.03</c:v>
                </c:pt>
                <c:pt idx="215">
                  <c:v>08.04</c:v>
                </c:pt>
                <c:pt idx="216">
                  <c:v>08.05</c:v>
                </c:pt>
                <c:pt idx="217">
                  <c:v>08.06</c:v>
                </c:pt>
                <c:pt idx="218">
                  <c:v>08.07</c:v>
                </c:pt>
                <c:pt idx="219">
                  <c:v>08.08</c:v>
                </c:pt>
                <c:pt idx="220">
                  <c:v>08.09</c:v>
                </c:pt>
                <c:pt idx="221">
                  <c:v>08.10</c:v>
                </c:pt>
                <c:pt idx="222">
                  <c:v>08.11</c:v>
                </c:pt>
                <c:pt idx="223">
                  <c:v>08.12</c:v>
                </c:pt>
                <c:pt idx="224">
                  <c:v>08.13</c:v>
                </c:pt>
                <c:pt idx="225">
                  <c:v>08.14</c:v>
                </c:pt>
                <c:pt idx="226">
                  <c:v>08.15</c:v>
                </c:pt>
                <c:pt idx="227">
                  <c:v>08.16</c:v>
                </c:pt>
                <c:pt idx="228">
                  <c:v>08.17</c:v>
                </c:pt>
                <c:pt idx="229">
                  <c:v>08.18</c:v>
                </c:pt>
                <c:pt idx="230">
                  <c:v>08.19</c:v>
                </c:pt>
                <c:pt idx="231">
                  <c:v>08.20</c:v>
                </c:pt>
                <c:pt idx="232">
                  <c:v>08.21</c:v>
                </c:pt>
                <c:pt idx="233">
                  <c:v>08.22</c:v>
                </c:pt>
                <c:pt idx="234">
                  <c:v>08.23</c:v>
                </c:pt>
                <c:pt idx="235">
                  <c:v>08.24</c:v>
                </c:pt>
                <c:pt idx="236">
                  <c:v>08.25</c:v>
                </c:pt>
                <c:pt idx="237">
                  <c:v>08.26</c:v>
                </c:pt>
                <c:pt idx="238">
                  <c:v>08.27</c:v>
                </c:pt>
                <c:pt idx="239">
                  <c:v>08.28</c:v>
                </c:pt>
                <c:pt idx="240">
                  <c:v>08.29</c:v>
                </c:pt>
                <c:pt idx="241">
                  <c:v>08.30</c:v>
                </c:pt>
                <c:pt idx="242">
                  <c:v>08.31</c:v>
                </c:pt>
                <c:pt idx="243">
                  <c:v>09.01</c:v>
                </c:pt>
                <c:pt idx="244">
                  <c:v>09.02</c:v>
                </c:pt>
                <c:pt idx="245">
                  <c:v>09.03</c:v>
                </c:pt>
                <c:pt idx="246">
                  <c:v>09.04</c:v>
                </c:pt>
                <c:pt idx="247">
                  <c:v>09.05</c:v>
                </c:pt>
                <c:pt idx="248">
                  <c:v>09.06</c:v>
                </c:pt>
                <c:pt idx="249">
                  <c:v>09.07</c:v>
                </c:pt>
                <c:pt idx="250">
                  <c:v>09.08</c:v>
                </c:pt>
                <c:pt idx="251">
                  <c:v>09.09</c:v>
                </c:pt>
                <c:pt idx="252">
                  <c:v>09.10</c:v>
                </c:pt>
                <c:pt idx="253">
                  <c:v>09.11</c:v>
                </c:pt>
                <c:pt idx="254">
                  <c:v>09.12</c:v>
                </c:pt>
                <c:pt idx="255">
                  <c:v>09.13</c:v>
                </c:pt>
                <c:pt idx="256">
                  <c:v>09.14</c:v>
                </c:pt>
                <c:pt idx="257">
                  <c:v>09.15</c:v>
                </c:pt>
                <c:pt idx="258">
                  <c:v>09.16</c:v>
                </c:pt>
                <c:pt idx="259">
                  <c:v>09.17</c:v>
                </c:pt>
                <c:pt idx="260">
                  <c:v>09.18</c:v>
                </c:pt>
                <c:pt idx="261">
                  <c:v>09.19</c:v>
                </c:pt>
                <c:pt idx="262">
                  <c:v>09.20</c:v>
                </c:pt>
                <c:pt idx="263">
                  <c:v>09.21</c:v>
                </c:pt>
                <c:pt idx="264">
                  <c:v>09.22</c:v>
                </c:pt>
                <c:pt idx="265">
                  <c:v>09.23</c:v>
                </c:pt>
                <c:pt idx="266">
                  <c:v>09.24</c:v>
                </c:pt>
                <c:pt idx="267">
                  <c:v>09.25</c:v>
                </c:pt>
                <c:pt idx="268">
                  <c:v>09.26</c:v>
                </c:pt>
                <c:pt idx="269">
                  <c:v>09.27</c:v>
                </c:pt>
                <c:pt idx="270">
                  <c:v>09.28</c:v>
                </c:pt>
                <c:pt idx="271">
                  <c:v>09.29</c:v>
                </c:pt>
                <c:pt idx="272">
                  <c:v>09.30</c:v>
                </c:pt>
                <c:pt idx="273">
                  <c:v>10.01</c:v>
                </c:pt>
                <c:pt idx="274">
                  <c:v>10.02</c:v>
                </c:pt>
                <c:pt idx="275">
                  <c:v>10.03</c:v>
                </c:pt>
                <c:pt idx="276">
                  <c:v>10.04</c:v>
                </c:pt>
                <c:pt idx="277">
                  <c:v>10.05</c:v>
                </c:pt>
                <c:pt idx="278">
                  <c:v>10.06</c:v>
                </c:pt>
                <c:pt idx="279">
                  <c:v>10.07</c:v>
                </c:pt>
                <c:pt idx="280">
                  <c:v>10.08</c:v>
                </c:pt>
                <c:pt idx="281">
                  <c:v>10.09</c:v>
                </c:pt>
                <c:pt idx="282">
                  <c:v>10.10</c:v>
                </c:pt>
                <c:pt idx="283">
                  <c:v>10.11</c:v>
                </c:pt>
                <c:pt idx="284">
                  <c:v>10.12</c:v>
                </c:pt>
                <c:pt idx="285">
                  <c:v>10.13</c:v>
                </c:pt>
                <c:pt idx="286">
                  <c:v>10.14</c:v>
                </c:pt>
                <c:pt idx="287">
                  <c:v>10.15</c:v>
                </c:pt>
                <c:pt idx="288">
                  <c:v>10.16</c:v>
                </c:pt>
                <c:pt idx="289">
                  <c:v>10.17</c:v>
                </c:pt>
                <c:pt idx="290">
                  <c:v>10.18</c:v>
                </c:pt>
                <c:pt idx="291">
                  <c:v>10.19</c:v>
                </c:pt>
                <c:pt idx="292">
                  <c:v>10.20</c:v>
                </c:pt>
                <c:pt idx="293">
                  <c:v>10.21</c:v>
                </c:pt>
                <c:pt idx="294">
                  <c:v>10.22</c:v>
                </c:pt>
                <c:pt idx="295">
                  <c:v>10.23</c:v>
                </c:pt>
                <c:pt idx="296">
                  <c:v>10.24</c:v>
                </c:pt>
                <c:pt idx="297">
                  <c:v>10.25</c:v>
                </c:pt>
                <c:pt idx="298">
                  <c:v>10.26</c:v>
                </c:pt>
                <c:pt idx="299">
                  <c:v>10.27</c:v>
                </c:pt>
                <c:pt idx="300">
                  <c:v>10.28</c:v>
                </c:pt>
                <c:pt idx="301">
                  <c:v>10.29</c:v>
                </c:pt>
                <c:pt idx="302">
                  <c:v>10.30</c:v>
                </c:pt>
                <c:pt idx="303">
                  <c:v>10.31</c:v>
                </c:pt>
                <c:pt idx="304">
                  <c:v>11.01</c:v>
                </c:pt>
                <c:pt idx="305">
                  <c:v>11.02</c:v>
                </c:pt>
                <c:pt idx="306">
                  <c:v>11.03</c:v>
                </c:pt>
                <c:pt idx="307">
                  <c:v>11.04</c:v>
                </c:pt>
                <c:pt idx="308">
                  <c:v>11.05</c:v>
                </c:pt>
                <c:pt idx="309">
                  <c:v>11.06</c:v>
                </c:pt>
                <c:pt idx="310">
                  <c:v>11.07</c:v>
                </c:pt>
                <c:pt idx="311">
                  <c:v>11.08</c:v>
                </c:pt>
                <c:pt idx="312">
                  <c:v>11.09</c:v>
                </c:pt>
                <c:pt idx="313">
                  <c:v>11.10</c:v>
                </c:pt>
                <c:pt idx="314">
                  <c:v>11.11</c:v>
                </c:pt>
                <c:pt idx="315">
                  <c:v>11.12</c:v>
                </c:pt>
                <c:pt idx="316">
                  <c:v>11.13</c:v>
                </c:pt>
                <c:pt idx="317">
                  <c:v>11.14</c:v>
                </c:pt>
                <c:pt idx="318">
                  <c:v>11.15</c:v>
                </c:pt>
                <c:pt idx="319">
                  <c:v>11.16</c:v>
                </c:pt>
                <c:pt idx="320">
                  <c:v>11.17</c:v>
                </c:pt>
                <c:pt idx="321">
                  <c:v>11.18</c:v>
                </c:pt>
                <c:pt idx="322">
                  <c:v>11.19</c:v>
                </c:pt>
                <c:pt idx="323">
                  <c:v>11.20</c:v>
                </c:pt>
                <c:pt idx="324">
                  <c:v>11.21</c:v>
                </c:pt>
                <c:pt idx="325">
                  <c:v>11.22</c:v>
                </c:pt>
                <c:pt idx="326">
                  <c:v>11.23</c:v>
                </c:pt>
                <c:pt idx="327">
                  <c:v>11.24</c:v>
                </c:pt>
                <c:pt idx="328">
                  <c:v>11.25</c:v>
                </c:pt>
                <c:pt idx="329">
                  <c:v>11.26</c:v>
                </c:pt>
                <c:pt idx="330">
                  <c:v>11.27</c:v>
                </c:pt>
                <c:pt idx="331">
                  <c:v>11.28</c:v>
                </c:pt>
                <c:pt idx="332">
                  <c:v>11.29</c:v>
                </c:pt>
                <c:pt idx="333">
                  <c:v>11.30</c:v>
                </c:pt>
                <c:pt idx="334">
                  <c:v>12.01</c:v>
                </c:pt>
                <c:pt idx="335">
                  <c:v>12.02</c:v>
                </c:pt>
                <c:pt idx="336">
                  <c:v>12.03</c:v>
                </c:pt>
                <c:pt idx="337">
                  <c:v>12.04</c:v>
                </c:pt>
                <c:pt idx="338">
                  <c:v>12.05</c:v>
                </c:pt>
                <c:pt idx="339">
                  <c:v>12.06</c:v>
                </c:pt>
                <c:pt idx="340">
                  <c:v>12.07</c:v>
                </c:pt>
                <c:pt idx="341">
                  <c:v>12.08</c:v>
                </c:pt>
                <c:pt idx="342">
                  <c:v>12.09</c:v>
                </c:pt>
                <c:pt idx="343">
                  <c:v>12.10</c:v>
                </c:pt>
                <c:pt idx="344">
                  <c:v>12.11</c:v>
                </c:pt>
                <c:pt idx="345">
                  <c:v>12.12</c:v>
                </c:pt>
                <c:pt idx="346">
                  <c:v>12.13</c:v>
                </c:pt>
                <c:pt idx="347">
                  <c:v>12.14</c:v>
                </c:pt>
                <c:pt idx="348">
                  <c:v>12.15</c:v>
                </c:pt>
                <c:pt idx="349">
                  <c:v>12.16</c:v>
                </c:pt>
                <c:pt idx="350">
                  <c:v>12.17</c:v>
                </c:pt>
                <c:pt idx="351">
                  <c:v>12.18</c:v>
                </c:pt>
                <c:pt idx="352">
                  <c:v>12.19</c:v>
                </c:pt>
                <c:pt idx="353">
                  <c:v>12.20</c:v>
                </c:pt>
                <c:pt idx="354">
                  <c:v>12.21</c:v>
                </c:pt>
                <c:pt idx="355">
                  <c:v>12.22</c:v>
                </c:pt>
                <c:pt idx="356">
                  <c:v>12.23</c:v>
                </c:pt>
                <c:pt idx="357">
                  <c:v>12.24</c:v>
                </c:pt>
                <c:pt idx="358">
                  <c:v>12.25</c:v>
                </c:pt>
                <c:pt idx="359">
                  <c:v>12.26</c:v>
                </c:pt>
                <c:pt idx="360">
                  <c:v>12.27</c:v>
                </c:pt>
                <c:pt idx="361">
                  <c:v>12.28</c:v>
                </c:pt>
                <c:pt idx="362">
                  <c:v>12.29</c:v>
                </c:pt>
                <c:pt idx="363">
                  <c:v>12.30</c:v>
                </c:pt>
                <c:pt idx="364">
                  <c:v>12.31</c:v>
                </c:pt>
              </c:strCache>
            </c:strRef>
          </c:cat>
          <c:val>
            <c:numRef>
              <c:f>A6_ábra_chart!$K$9:$K$373</c:f>
              <c:numCache>
                <c:formatCode>0</c:formatCode>
                <c:ptCount val="365"/>
                <c:pt idx="0">
                  <c:v>85.816000000000003</c:v>
                </c:pt>
                <c:pt idx="1">
                  <c:v>85.733999999999995</c:v>
                </c:pt>
                <c:pt idx="2">
                  <c:v>85.613</c:v>
                </c:pt>
                <c:pt idx="3">
                  <c:v>85.757000000000005</c:v>
                </c:pt>
                <c:pt idx="4">
                  <c:v>85.662000000000006</c:v>
                </c:pt>
                <c:pt idx="5">
                  <c:v>85.462999999999994</c:v>
                </c:pt>
                <c:pt idx="6">
                  <c:v>86.727999999999994</c:v>
                </c:pt>
                <c:pt idx="7">
                  <c:v>88.927000000000007</c:v>
                </c:pt>
                <c:pt idx="8">
                  <c:v>89.244</c:v>
                </c:pt>
                <c:pt idx="9">
                  <c:v>89.037000000000006</c:v>
                </c:pt>
                <c:pt idx="10">
                  <c:v>88.424999999999997</c:v>
                </c:pt>
                <c:pt idx="11">
                  <c:v>87.947000000000003</c:v>
                </c:pt>
                <c:pt idx="12">
                  <c:v>87.820999999999998</c:v>
                </c:pt>
                <c:pt idx="13">
                  <c:v>87.724000000000004</c:v>
                </c:pt>
                <c:pt idx="14">
                  <c:v>87.114999999999995</c:v>
                </c:pt>
                <c:pt idx="15">
                  <c:v>85.828999999999994</c:v>
                </c:pt>
                <c:pt idx="16">
                  <c:v>85.087999999999994</c:v>
                </c:pt>
                <c:pt idx="17">
                  <c:v>84.838999999999999</c:v>
                </c:pt>
                <c:pt idx="18">
                  <c:v>84.581000000000003</c:v>
                </c:pt>
                <c:pt idx="19">
                  <c:v>84.536000000000001</c:v>
                </c:pt>
                <c:pt idx="20">
                  <c:v>84.594999999999999</c:v>
                </c:pt>
                <c:pt idx="21">
                  <c:v>84.563999999999993</c:v>
                </c:pt>
                <c:pt idx="22">
                  <c:v>85.144999999999996</c:v>
                </c:pt>
                <c:pt idx="23">
                  <c:v>85.548000000000002</c:v>
                </c:pt>
                <c:pt idx="24">
                  <c:v>85.653999999999996</c:v>
                </c:pt>
                <c:pt idx="25">
                  <c:v>85.932000000000002</c:v>
                </c:pt>
                <c:pt idx="26">
                  <c:v>86.094999999999999</c:v>
                </c:pt>
                <c:pt idx="27">
                  <c:v>86.218000000000004</c:v>
                </c:pt>
                <c:pt idx="28">
                  <c:v>86.004999999999995</c:v>
                </c:pt>
                <c:pt idx="29">
                  <c:v>85.975999999999999</c:v>
                </c:pt>
                <c:pt idx="30">
                  <c:v>85.486999999999995</c:v>
                </c:pt>
                <c:pt idx="31">
                  <c:v>84.718999999999994</c:v>
                </c:pt>
                <c:pt idx="32">
                  <c:v>83.680999999999997</c:v>
                </c:pt>
                <c:pt idx="33">
                  <c:v>82.331000000000003</c:v>
                </c:pt>
                <c:pt idx="34">
                  <c:v>81.290999999999997</c:v>
                </c:pt>
                <c:pt idx="35">
                  <c:v>81.626999999999995</c:v>
                </c:pt>
                <c:pt idx="36">
                  <c:v>82.088999999999999</c:v>
                </c:pt>
                <c:pt idx="37">
                  <c:v>83.218999999999994</c:v>
                </c:pt>
                <c:pt idx="38">
                  <c:v>84.674000000000007</c:v>
                </c:pt>
                <c:pt idx="39">
                  <c:v>86.260999999999996</c:v>
                </c:pt>
                <c:pt idx="40">
                  <c:v>88.361000000000004</c:v>
                </c:pt>
                <c:pt idx="41">
                  <c:v>90.058000000000007</c:v>
                </c:pt>
                <c:pt idx="42">
                  <c:v>90.840999999999994</c:v>
                </c:pt>
                <c:pt idx="43">
                  <c:v>90.876999999999995</c:v>
                </c:pt>
                <c:pt idx="44">
                  <c:v>91.087000000000003</c:v>
                </c:pt>
                <c:pt idx="45">
                  <c:v>91.33</c:v>
                </c:pt>
                <c:pt idx="46">
                  <c:v>91.554000000000002</c:v>
                </c:pt>
                <c:pt idx="47">
                  <c:v>91.372</c:v>
                </c:pt>
                <c:pt idx="48">
                  <c:v>91.456999999999994</c:v>
                </c:pt>
                <c:pt idx="49">
                  <c:v>91.992000000000004</c:v>
                </c:pt>
                <c:pt idx="50">
                  <c:v>92.465999999999994</c:v>
                </c:pt>
                <c:pt idx="51">
                  <c:v>92.460999999999999</c:v>
                </c:pt>
                <c:pt idx="52">
                  <c:v>92.180999999999997</c:v>
                </c:pt>
                <c:pt idx="53">
                  <c:v>92.266000000000005</c:v>
                </c:pt>
                <c:pt idx="54">
                  <c:v>92.384</c:v>
                </c:pt>
                <c:pt idx="55">
                  <c:v>92.7</c:v>
                </c:pt>
                <c:pt idx="56">
                  <c:v>92.891000000000005</c:v>
                </c:pt>
                <c:pt idx="57">
                  <c:v>93.206999999999994</c:v>
                </c:pt>
                <c:pt idx="58">
                  <c:v>93.676000000000002</c:v>
                </c:pt>
                <c:pt idx="59">
                  <c:v>94.409000000000006</c:v>
                </c:pt>
                <c:pt idx="60">
                  <c:v>94.822000000000003</c:v>
                </c:pt>
                <c:pt idx="61">
                  <c:v>95.302999999999997</c:v>
                </c:pt>
                <c:pt idx="62">
                  <c:v>95.442999999999998</c:v>
                </c:pt>
                <c:pt idx="63">
                  <c:v>94.93</c:v>
                </c:pt>
                <c:pt idx="64">
                  <c:v>94.703999999999994</c:v>
                </c:pt>
                <c:pt idx="65">
                  <c:v>94.43</c:v>
                </c:pt>
                <c:pt idx="66">
                  <c:v>94.100999999999999</c:v>
                </c:pt>
                <c:pt idx="67">
                  <c:v>93.546999999999997</c:v>
                </c:pt>
                <c:pt idx="68">
                  <c:v>93.308000000000007</c:v>
                </c:pt>
                <c:pt idx="69">
                  <c:v>92.849000000000004</c:v>
                </c:pt>
                <c:pt idx="70">
                  <c:v>92.45</c:v>
                </c:pt>
                <c:pt idx="71">
                  <c:v>92.659000000000006</c:v>
                </c:pt>
                <c:pt idx="72">
                  <c:v>92.778999999999996</c:v>
                </c:pt>
                <c:pt idx="73">
                  <c:v>92.727000000000004</c:v>
                </c:pt>
                <c:pt idx="74">
                  <c:v>92.692999999999998</c:v>
                </c:pt>
                <c:pt idx="75">
                  <c:v>92.397999999999996</c:v>
                </c:pt>
                <c:pt idx="76">
                  <c:v>92.275000000000006</c:v>
                </c:pt>
                <c:pt idx="77">
                  <c:v>92.338999999999999</c:v>
                </c:pt>
                <c:pt idx="78">
                  <c:v>92.105000000000004</c:v>
                </c:pt>
                <c:pt idx="79">
                  <c:v>91.870999999999995</c:v>
                </c:pt>
                <c:pt idx="80">
                  <c:v>91.53</c:v>
                </c:pt>
                <c:pt idx="81">
                  <c:v>91.356999999999999</c:v>
                </c:pt>
                <c:pt idx="82">
                  <c:v>91.277000000000001</c:v>
                </c:pt>
                <c:pt idx="83">
                  <c:v>91.405000000000001</c:v>
                </c:pt>
                <c:pt idx="84">
                  <c:v>91.453000000000003</c:v>
                </c:pt>
                <c:pt idx="85">
                  <c:v>91.709000000000003</c:v>
                </c:pt>
                <c:pt idx="86">
                  <c:v>92.257000000000005</c:v>
                </c:pt>
                <c:pt idx="87">
                  <c:v>93.457999999999998</c:v>
                </c:pt>
                <c:pt idx="88">
                  <c:v>95.12</c:v>
                </c:pt>
                <c:pt idx="89">
                  <c:v>97.084999999999994</c:v>
                </c:pt>
                <c:pt idx="90">
                  <c:v>97.078000000000003</c:v>
                </c:pt>
                <c:pt idx="91">
                  <c:v>96.417000000000002</c:v>
                </c:pt>
                <c:pt idx="92">
                  <c:v>95.263999999999996</c:v>
                </c:pt>
                <c:pt idx="93">
                  <c:v>93.989000000000004</c:v>
                </c:pt>
                <c:pt idx="94">
                  <c:v>92.31</c:v>
                </c:pt>
                <c:pt idx="95">
                  <c:v>90.311999999999998</c:v>
                </c:pt>
                <c:pt idx="96">
                  <c:v>87.738</c:v>
                </c:pt>
                <c:pt idx="97">
                  <c:v>87.165000000000006</c:v>
                </c:pt>
                <c:pt idx="98">
                  <c:v>87.426000000000002</c:v>
                </c:pt>
                <c:pt idx="99">
                  <c:v>87.731999999999999</c:v>
                </c:pt>
                <c:pt idx="100">
                  <c:v>88.061000000000007</c:v>
                </c:pt>
                <c:pt idx="101">
                  <c:v>88.430999999999997</c:v>
                </c:pt>
                <c:pt idx="102">
                  <c:v>88.757999999999996</c:v>
                </c:pt>
                <c:pt idx="103">
                  <c:v>89.248000000000005</c:v>
                </c:pt>
                <c:pt idx="104">
                  <c:v>88.816000000000003</c:v>
                </c:pt>
                <c:pt idx="105">
                  <c:v>88.483000000000004</c:v>
                </c:pt>
                <c:pt idx="106">
                  <c:v>88.096999999999994</c:v>
                </c:pt>
                <c:pt idx="107">
                  <c:v>88.001000000000005</c:v>
                </c:pt>
                <c:pt idx="108">
                  <c:v>88.382000000000005</c:v>
                </c:pt>
                <c:pt idx="109">
                  <c:v>88.706000000000003</c:v>
                </c:pt>
                <c:pt idx="110">
                  <c:v>88.81</c:v>
                </c:pt>
                <c:pt idx="111">
                  <c:v>89.328999999999994</c:v>
                </c:pt>
                <c:pt idx="112">
                  <c:v>89.680999999999997</c:v>
                </c:pt>
                <c:pt idx="113">
                  <c:v>90.126000000000005</c:v>
                </c:pt>
                <c:pt idx="114">
                  <c:v>90.531000000000006</c:v>
                </c:pt>
                <c:pt idx="115">
                  <c:v>90.748000000000005</c:v>
                </c:pt>
                <c:pt idx="116">
                  <c:v>91.087999999999994</c:v>
                </c:pt>
                <c:pt idx="117">
                  <c:v>91.653000000000006</c:v>
                </c:pt>
                <c:pt idx="118">
                  <c:v>92.41</c:v>
                </c:pt>
                <c:pt idx="119">
                  <c:v>92.86</c:v>
                </c:pt>
                <c:pt idx="120">
                  <c:v>93.087000000000003</c:v>
                </c:pt>
                <c:pt idx="121">
                  <c:v>93.15</c:v>
                </c:pt>
                <c:pt idx="122">
                  <c:v>93.518000000000001</c:v>
                </c:pt>
                <c:pt idx="123">
                  <c:v>93.787999999999997</c:v>
                </c:pt>
                <c:pt idx="124">
                  <c:v>93.994</c:v>
                </c:pt>
                <c:pt idx="125">
                  <c:v>93.998000000000005</c:v>
                </c:pt>
                <c:pt idx="126">
                  <c:v>94.025000000000006</c:v>
                </c:pt>
                <c:pt idx="127">
                  <c:v>94.326999999999998</c:v>
                </c:pt>
                <c:pt idx="128">
                  <c:v>94.820999999999998</c:v>
                </c:pt>
                <c:pt idx="129">
                  <c:v>95.129000000000005</c:v>
                </c:pt>
                <c:pt idx="130">
                  <c:v>95.212000000000003</c:v>
                </c:pt>
                <c:pt idx="131">
                  <c:v>95.346000000000004</c:v>
                </c:pt>
                <c:pt idx="132">
                  <c:v>95.468999999999994</c:v>
                </c:pt>
                <c:pt idx="133">
                  <c:v>95.787999999999997</c:v>
                </c:pt>
                <c:pt idx="134">
                  <c:v>96.103999999999999</c:v>
                </c:pt>
                <c:pt idx="135">
                  <c:v>96.302999999999997</c:v>
                </c:pt>
                <c:pt idx="136">
                  <c:v>96.311000000000007</c:v>
                </c:pt>
                <c:pt idx="137">
                  <c:v>96.494</c:v>
                </c:pt>
                <c:pt idx="138">
                  <c:v>96.632000000000005</c:v>
                </c:pt>
                <c:pt idx="139">
                  <c:v>96.614999999999995</c:v>
                </c:pt>
                <c:pt idx="140">
                  <c:v>96.557000000000002</c:v>
                </c:pt>
                <c:pt idx="141">
                  <c:v>96.454999999999998</c:v>
                </c:pt>
                <c:pt idx="142">
                  <c:v>96.418000000000006</c:v>
                </c:pt>
                <c:pt idx="143">
                  <c:v>96.45</c:v>
                </c:pt>
                <c:pt idx="144">
                  <c:v>96.483999999999995</c:v>
                </c:pt>
                <c:pt idx="145">
                  <c:v>96.448999999999998</c:v>
                </c:pt>
                <c:pt idx="146">
                  <c:v>96.45</c:v>
                </c:pt>
                <c:pt idx="147">
                  <c:v>96.626000000000005</c:v>
                </c:pt>
                <c:pt idx="148">
                  <c:v>96.587000000000003</c:v>
                </c:pt>
                <c:pt idx="149">
                  <c:v>96.501000000000005</c:v>
                </c:pt>
                <c:pt idx="150">
                  <c:v>96.379000000000005</c:v>
                </c:pt>
                <c:pt idx="151">
                  <c:v>96.617999999999995</c:v>
                </c:pt>
                <c:pt idx="152">
                  <c:v>96.787999999999997</c:v>
                </c:pt>
                <c:pt idx="153">
                  <c:v>97.093999999999994</c:v>
                </c:pt>
                <c:pt idx="154">
                  <c:v>97.287000000000006</c:v>
                </c:pt>
                <c:pt idx="155">
                  <c:v>97.915000000000006</c:v>
                </c:pt>
                <c:pt idx="156">
                  <c:v>98.567999999999998</c:v>
                </c:pt>
                <c:pt idx="157">
                  <c:v>99.352999999999994</c:v>
                </c:pt>
                <c:pt idx="158">
                  <c:v>99.736000000000004</c:v>
                </c:pt>
                <c:pt idx="159">
                  <c:v>100.364</c:v>
                </c:pt>
                <c:pt idx="160">
                  <c:v>101.133</c:v>
                </c:pt>
                <c:pt idx="161">
                  <c:v>101.807</c:v>
                </c:pt>
                <c:pt idx="162">
                  <c:v>102.14</c:v>
                </c:pt>
                <c:pt idx="163">
                  <c:v>102.46599999999999</c:v>
                </c:pt>
                <c:pt idx="164">
                  <c:v>102.623</c:v>
                </c:pt>
                <c:pt idx="165">
                  <c:v>103.163</c:v>
                </c:pt>
                <c:pt idx="166">
                  <c:v>103.036</c:v>
                </c:pt>
                <c:pt idx="167">
                  <c:v>103.023</c:v>
                </c:pt>
                <c:pt idx="168">
                  <c:v>103.001</c:v>
                </c:pt>
                <c:pt idx="169">
                  <c:v>103.068</c:v>
                </c:pt>
                <c:pt idx="170">
                  <c:v>103.309</c:v>
                </c:pt>
                <c:pt idx="171">
                  <c:v>103.569</c:v>
                </c:pt>
                <c:pt idx="172">
                  <c:v>103.404</c:v>
                </c:pt>
                <c:pt idx="173">
                  <c:v>103.821</c:v>
                </c:pt>
                <c:pt idx="174">
                  <c:v>103.86499999999999</c:v>
                </c:pt>
                <c:pt idx="175">
                  <c:v>104.19499999999999</c:v>
                </c:pt>
                <c:pt idx="176">
                  <c:v>104.479</c:v>
                </c:pt>
                <c:pt idx="177">
                  <c:v>104.512</c:v>
                </c:pt>
                <c:pt idx="178">
                  <c:v>104.765</c:v>
                </c:pt>
                <c:pt idx="179">
                  <c:v>104.956</c:v>
                </c:pt>
                <c:pt idx="180">
                  <c:v>105.09</c:v>
                </c:pt>
                <c:pt idx="181">
                  <c:v>105.24</c:v>
                </c:pt>
                <c:pt idx="182">
                  <c:v>105.45</c:v>
                </c:pt>
                <c:pt idx="183">
                  <c:v>105.502</c:v>
                </c:pt>
                <c:pt idx="184">
                  <c:v>105.06399999999999</c:v>
                </c:pt>
                <c:pt idx="185">
                  <c:v>104.783</c:v>
                </c:pt>
                <c:pt idx="186">
                  <c:v>104.98399999999999</c:v>
                </c:pt>
                <c:pt idx="187">
                  <c:v>105.193</c:v>
                </c:pt>
                <c:pt idx="188">
                  <c:v>105.66200000000001</c:v>
                </c:pt>
                <c:pt idx="189">
                  <c:v>105.902</c:v>
                </c:pt>
                <c:pt idx="190">
                  <c:v>106.185</c:v>
                </c:pt>
                <c:pt idx="191">
                  <c:v>107.017</c:v>
                </c:pt>
                <c:pt idx="192">
                  <c:v>107.55500000000001</c:v>
                </c:pt>
                <c:pt idx="193">
                  <c:v>108.169</c:v>
                </c:pt>
                <c:pt idx="194">
                  <c:v>108.23099999999999</c:v>
                </c:pt>
                <c:pt idx="195">
                  <c:v>108.11799999999999</c:v>
                </c:pt>
                <c:pt idx="196">
                  <c:v>108.117</c:v>
                </c:pt>
                <c:pt idx="197">
                  <c:v>108.099</c:v>
                </c:pt>
                <c:pt idx="198">
                  <c:v>108.029</c:v>
                </c:pt>
                <c:pt idx="199">
                  <c:v>107.97</c:v>
                </c:pt>
                <c:pt idx="200">
                  <c:v>107.43300000000001</c:v>
                </c:pt>
                <c:pt idx="201">
                  <c:v>107.48099999999999</c:v>
                </c:pt>
                <c:pt idx="202">
                  <c:v>107.64700000000001</c:v>
                </c:pt>
                <c:pt idx="203">
                  <c:v>107.617</c:v>
                </c:pt>
                <c:pt idx="204">
                  <c:v>107.658</c:v>
                </c:pt>
                <c:pt idx="205">
                  <c:v>107.595</c:v>
                </c:pt>
                <c:pt idx="206">
                  <c:v>107.461</c:v>
                </c:pt>
                <c:pt idx="207">
                  <c:v>107.28100000000001</c:v>
                </c:pt>
                <c:pt idx="208">
                  <c:v>107.202</c:v>
                </c:pt>
                <c:pt idx="209">
                  <c:v>107.136</c:v>
                </c:pt>
                <c:pt idx="210">
                  <c:v>107.36799999999999</c:v>
                </c:pt>
                <c:pt idx="211">
                  <c:v>107.584</c:v>
                </c:pt>
                <c:pt idx="212">
                  <c:v>107.711</c:v>
                </c:pt>
                <c:pt idx="213">
                  <c:v>107.782</c:v>
                </c:pt>
                <c:pt idx="214">
                  <c:v>107.95099999999999</c:v>
                </c:pt>
                <c:pt idx="215">
                  <c:v>107.845</c:v>
                </c:pt>
                <c:pt idx="216">
                  <c:v>107.71899999999999</c:v>
                </c:pt>
                <c:pt idx="217">
                  <c:v>107.61799999999999</c:v>
                </c:pt>
                <c:pt idx="218">
                  <c:v>107.515</c:v>
                </c:pt>
                <c:pt idx="219">
                  <c:v>107.43899999999999</c:v>
                </c:pt>
                <c:pt idx="220">
                  <c:v>107.413</c:v>
                </c:pt>
                <c:pt idx="221">
                  <c:v>107.431</c:v>
                </c:pt>
                <c:pt idx="222">
                  <c:v>107.54600000000001</c:v>
                </c:pt>
                <c:pt idx="223">
                  <c:v>107.672</c:v>
                </c:pt>
                <c:pt idx="224">
                  <c:v>107.65</c:v>
                </c:pt>
                <c:pt idx="225">
                  <c:v>107.61499999999999</c:v>
                </c:pt>
                <c:pt idx="226">
                  <c:v>107.60299999999999</c:v>
                </c:pt>
                <c:pt idx="227">
                  <c:v>107.66200000000001</c:v>
                </c:pt>
                <c:pt idx="228">
                  <c:v>107.51900000000001</c:v>
                </c:pt>
                <c:pt idx="229">
                  <c:v>107.336</c:v>
                </c:pt>
                <c:pt idx="230">
                  <c:v>107.148</c:v>
                </c:pt>
                <c:pt idx="231">
                  <c:v>106.965</c:v>
                </c:pt>
                <c:pt idx="232">
                  <c:v>106.74</c:v>
                </c:pt>
                <c:pt idx="233">
                  <c:v>106.503</c:v>
                </c:pt>
                <c:pt idx="234">
                  <c:v>106.223</c:v>
                </c:pt>
                <c:pt idx="235">
                  <c:v>106.098</c:v>
                </c:pt>
                <c:pt idx="236">
                  <c:v>105.989</c:v>
                </c:pt>
                <c:pt idx="237">
                  <c:v>106.06100000000001</c:v>
                </c:pt>
                <c:pt idx="238">
                  <c:v>105.931</c:v>
                </c:pt>
                <c:pt idx="239">
                  <c:v>105.889</c:v>
                </c:pt>
                <c:pt idx="240">
                  <c:v>105.72199999999999</c:v>
                </c:pt>
                <c:pt idx="241">
                  <c:v>105.602</c:v>
                </c:pt>
                <c:pt idx="242">
                  <c:v>105.607</c:v>
                </c:pt>
                <c:pt idx="243">
                  <c:v>105.623</c:v>
                </c:pt>
                <c:pt idx="244">
                  <c:v>105.081</c:v>
                </c:pt>
                <c:pt idx="245">
                  <c:v>104.408</c:v>
                </c:pt>
                <c:pt idx="246">
                  <c:v>103.39</c:v>
                </c:pt>
                <c:pt idx="247">
                  <c:v>102.71</c:v>
                </c:pt>
                <c:pt idx="248">
                  <c:v>102.02</c:v>
                </c:pt>
                <c:pt idx="249">
                  <c:v>101.52500000000001</c:v>
                </c:pt>
                <c:pt idx="250">
                  <c:v>101.075</c:v>
                </c:pt>
                <c:pt idx="251">
                  <c:v>100.985</c:v>
                </c:pt>
                <c:pt idx="252">
                  <c:v>100.759</c:v>
                </c:pt>
                <c:pt idx="253">
                  <c:v>100.973</c:v>
                </c:pt>
                <c:pt idx="254">
                  <c:v>101.43600000000001</c:v>
                </c:pt>
                <c:pt idx="255">
                  <c:v>101.78700000000001</c:v>
                </c:pt>
                <c:pt idx="256">
                  <c:v>101.657</c:v>
                </c:pt>
                <c:pt idx="257">
                  <c:v>101.818</c:v>
                </c:pt>
                <c:pt idx="258">
                  <c:v>101.512</c:v>
                </c:pt>
                <c:pt idx="259">
                  <c:v>101.55800000000001</c:v>
                </c:pt>
                <c:pt idx="260">
                  <c:v>101.747</c:v>
                </c:pt>
                <c:pt idx="261">
                  <c:v>101.396</c:v>
                </c:pt>
                <c:pt idx="262">
                  <c:v>101.50700000000001</c:v>
                </c:pt>
                <c:pt idx="263">
                  <c:v>101.77200000000001</c:v>
                </c:pt>
                <c:pt idx="264">
                  <c:v>101.749</c:v>
                </c:pt>
                <c:pt idx="265">
                  <c:v>102.432</c:v>
                </c:pt>
                <c:pt idx="266">
                  <c:v>102.792</c:v>
                </c:pt>
                <c:pt idx="267">
                  <c:v>103.00700000000001</c:v>
                </c:pt>
                <c:pt idx="268">
                  <c:v>103.60299999999999</c:v>
                </c:pt>
                <c:pt idx="269">
                  <c:v>103.602</c:v>
                </c:pt>
                <c:pt idx="270">
                  <c:v>103.306</c:v>
                </c:pt>
                <c:pt idx="271">
                  <c:v>102.96599999999999</c:v>
                </c:pt>
                <c:pt idx="272">
                  <c:v>102.599</c:v>
                </c:pt>
                <c:pt idx="273">
                  <c:v>102.44499999999999</c:v>
                </c:pt>
                <c:pt idx="274">
                  <c:v>102.014</c:v>
                </c:pt>
                <c:pt idx="275">
                  <c:v>101.43600000000001</c:v>
                </c:pt>
                <c:pt idx="276">
                  <c:v>101</c:v>
                </c:pt>
                <c:pt idx="277">
                  <c:v>101.756</c:v>
                </c:pt>
                <c:pt idx="278">
                  <c:v>103.068</c:v>
                </c:pt>
                <c:pt idx="279">
                  <c:v>104.172</c:v>
                </c:pt>
                <c:pt idx="280">
                  <c:v>105.10299999999999</c:v>
                </c:pt>
                <c:pt idx="281">
                  <c:v>106.04</c:v>
                </c:pt>
                <c:pt idx="282">
                  <c:v>106.995</c:v>
                </c:pt>
                <c:pt idx="283">
                  <c:v>107.88500000000001</c:v>
                </c:pt>
                <c:pt idx="284">
                  <c:v>107.774</c:v>
                </c:pt>
                <c:pt idx="285">
                  <c:v>107.124</c:v>
                </c:pt>
                <c:pt idx="286">
                  <c:v>106.643</c:v>
                </c:pt>
                <c:pt idx="287">
                  <c:v>106.202</c:v>
                </c:pt>
                <c:pt idx="288">
                  <c:v>106.07</c:v>
                </c:pt>
                <c:pt idx="289">
                  <c:v>105.85899999999999</c:v>
                </c:pt>
                <c:pt idx="290">
                  <c:v>105.57899999999999</c:v>
                </c:pt>
                <c:pt idx="291">
                  <c:v>105.51</c:v>
                </c:pt>
                <c:pt idx="292">
                  <c:v>105.672</c:v>
                </c:pt>
                <c:pt idx="293">
                  <c:v>105.426</c:v>
                </c:pt>
                <c:pt idx="294">
                  <c:v>105.29600000000001</c:v>
                </c:pt>
                <c:pt idx="295">
                  <c:v>105.152</c:v>
                </c:pt>
                <c:pt idx="296">
                  <c:v>105.02200000000001</c:v>
                </c:pt>
                <c:pt idx="297">
                  <c:v>105</c:v>
                </c:pt>
                <c:pt idx="298">
                  <c:v>105.185</c:v>
                </c:pt>
                <c:pt idx="299">
                  <c:v>105.267</c:v>
                </c:pt>
                <c:pt idx="300">
                  <c:v>105.38</c:v>
                </c:pt>
                <c:pt idx="301">
                  <c:v>105.35599999999999</c:v>
                </c:pt>
                <c:pt idx="302">
                  <c:v>105.045</c:v>
                </c:pt>
                <c:pt idx="303">
                  <c:v>104.45099999999999</c:v>
                </c:pt>
                <c:pt idx="304">
                  <c:v>103.91</c:v>
                </c:pt>
                <c:pt idx="305">
                  <c:v>103.169</c:v>
                </c:pt>
                <c:pt idx="306">
                  <c:v>102.371</c:v>
                </c:pt>
                <c:pt idx="307">
                  <c:v>101.875</c:v>
                </c:pt>
                <c:pt idx="308">
                  <c:v>101.30500000000001</c:v>
                </c:pt>
                <c:pt idx="309">
                  <c:v>101.133</c:v>
                </c:pt>
                <c:pt idx="310">
                  <c:v>101.31399999999999</c:v>
                </c:pt>
                <c:pt idx="311">
                  <c:v>101.31699999999999</c:v>
                </c:pt>
                <c:pt idx="312">
                  <c:v>100.908</c:v>
                </c:pt>
                <c:pt idx="313">
                  <c:v>100.55500000000001</c:v>
                </c:pt>
                <c:pt idx="314">
                  <c:v>100.105</c:v>
                </c:pt>
                <c:pt idx="315">
                  <c:v>100.04</c:v>
                </c:pt>
                <c:pt idx="316">
                  <c:v>100.06</c:v>
                </c:pt>
                <c:pt idx="317">
                  <c:v>100.099</c:v>
                </c:pt>
                <c:pt idx="318">
                  <c:v>100.083</c:v>
                </c:pt>
                <c:pt idx="319">
                  <c:v>100.381</c:v>
                </c:pt>
                <c:pt idx="320">
                  <c:v>100.673</c:v>
                </c:pt>
                <c:pt idx="321">
                  <c:v>101.24</c:v>
                </c:pt>
                <c:pt idx="322">
                  <c:v>101.501</c:v>
                </c:pt>
                <c:pt idx="323">
                  <c:v>101.554</c:v>
                </c:pt>
                <c:pt idx="324">
                  <c:v>101.562</c:v>
                </c:pt>
                <c:pt idx="325">
                  <c:v>101.806</c:v>
                </c:pt>
                <c:pt idx="326">
                  <c:v>101.931</c:v>
                </c:pt>
                <c:pt idx="327">
                  <c:v>99.921000000000006</c:v>
                </c:pt>
                <c:pt idx="328">
                  <c:v>97.94</c:v>
                </c:pt>
                <c:pt idx="329">
                  <c:v>97.549000000000007</c:v>
                </c:pt>
                <c:pt idx="330">
                  <c:v>97.540999999999997</c:v>
                </c:pt>
                <c:pt idx="331">
                  <c:v>97.509</c:v>
                </c:pt>
                <c:pt idx="332">
                  <c:v>96.980999999999995</c:v>
                </c:pt>
                <c:pt idx="333">
                  <c:v>96.426000000000002</c:v>
                </c:pt>
                <c:pt idx="334">
                  <c:v>98.266000000000005</c:v>
                </c:pt>
                <c:pt idx="335">
                  <c:v>99.698999999999998</c:v>
                </c:pt>
                <c:pt idx="336">
                  <c:v>99.57</c:v>
                </c:pt>
                <c:pt idx="337">
                  <c:v>99.203999999999994</c:v>
                </c:pt>
                <c:pt idx="338">
                  <c:v>98.983999999999995</c:v>
                </c:pt>
                <c:pt idx="339">
                  <c:v>99.094999999999999</c:v>
                </c:pt>
                <c:pt idx="340">
                  <c:v>99.46</c:v>
                </c:pt>
                <c:pt idx="341">
                  <c:v>100.071</c:v>
                </c:pt>
                <c:pt idx="342">
                  <c:v>100.40600000000001</c:v>
                </c:pt>
                <c:pt idx="343">
                  <c:v>100.773</c:v>
                </c:pt>
                <c:pt idx="344">
                  <c:v>101.066</c:v>
                </c:pt>
                <c:pt idx="345">
                  <c:v>101.363</c:v>
                </c:pt>
                <c:pt idx="346">
                  <c:v>101.803</c:v>
                </c:pt>
                <c:pt idx="347">
                  <c:v>102.08</c:v>
                </c:pt>
                <c:pt idx="348">
                  <c:v>101.83499999999999</c:v>
                </c:pt>
                <c:pt idx="349">
                  <c:v>102.40300000000001</c:v>
                </c:pt>
                <c:pt idx="350">
                  <c:v>103.352</c:v>
                </c:pt>
                <c:pt idx="351">
                  <c:v>103.884</c:v>
                </c:pt>
                <c:pt idx="352">
                  <c:v>104.065</c:v>
                </c:pt>
                <c:pt idx="353">
                  <c:v>104.313</c:v>
                </c:pt>
                <c:pt idx="354">
                  <c:v>104.491</c:v>
                </c:pt>
                <c:pt idx="355">
                  <c:v>104.044</c:v>
                </c:pt>
                <c:pt idx="356">
                  <c:v>102.2</c:v>
                </c:pt>
                <c:pt idx="357">
                  <c:v>100.024</c:v>
                </c:pt>
                <c:pt idx="358">
                  <c:v>96.498000000000005</c:v>
                </c:pt>
                <c:pt idx="359">
                  <c:v>94.828000000000003</c:v>
                </c:pt>
                <c:pt idx="360">
                  <c:v>93.906000000000006</c:v>
                </c:pt>
                <c:pt idx="361">
                  <c:v>93.418999999999997</c:v>
                </c:pt>
                <c:pt idx="362">
                  <c:v>93.346999999999994</c:v>
                </c:pt>
                <c:pt idx="363">
                  <c:v>94.367999999999995</c:v>
                </c:pt>
                <c:pt idx="364">
                  <c:v>95.034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E51-4DD5-A873-DD938A0133C0}"/>
            </c:ext>
          </c:extLst>
        </c:ser>
        <c:ser>
          <c:idx val="9"/>
          <c:order val="8"/>
          <c:tx>
            <c:strRef>
              <c:f>A6_ábra_chart!$H$8</c:f>
              <c:strCache>
                <c:ptCount val="1"/>
                <c:pt idx="0">
                  <c:v>2023</c:v>
                </c:pt>
              </c:strCache>
            </c:strRef>
          </c:tx>
          <c:spPr>
            <a:ln w="1905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A6_ábra_chart!$E$9:$E$373</c:f>
              <c:strCache>
                <c:ptCount val="365"/>
                <c:pt idx="0">
                  <c:v>01.01</c:v>
                </c:pt>
                <c:pt idx="1">
                  <c:v>01.02</c:v>
                </c:pt>
                <c:pt idx="2">
                  <c:v>01.03</c:v>
                </c:pt>
                <c:pt idx="3">
                  <c:v>01.04</c:v>
                </c:pt>
                <c:pt idx="4">
                  <c:v>01.05</c:v>
                </c:pt>
                <c:pt idx="5">
                  <c:v>01.06</c:v>
                </c:pt>
                <c:pt idx="6">
                  <c:v>01.07</c:v>
                </c:pt>
                <c:pt idx="7">
                  <c:v>01.08</c:v>
                </c:pt>
                <c:pt idx="8">
                  <c:v>01.09</c:v>
                </c:pt>
                <c:pt idx="9">
                  <c:v>01.10</c:v>
                </c:pt>
                <c:pt idx="10">
                  <c:v>01.11</c:v>
                </c:pt>
                <c:pt idx="11">
                  <c:v>01.12</c:v>
                </c:pt>
                <c:pt idx="12">
                  <c:v>01.13</c:v>
                </c:pt>
                <c:pt idx="13">
                  <c:v>01.14</c:v>
                </c:pt>
                <c:pt idx="14">
                  <c:v>01.15</c:v>
                </c:pt>
                <c:pt idx="15">
                  <c:v>01.16</c:v>
                </c:pt>
                <c:pt idx="16">
                  <c:v>01.17</c:v>
                </c:pt>
                <c:pt idx="17">
                  <c:v>01.18</c:v>
                </c:pt>
                <c:pt idx="18">
                  <c:v>01.19</c:v>
                </c:pt>
                <c:pt idx="19">
                  <c:v>01.20</c:v>
                </c:pt>
                <c:pt idx="20">
                  <c:v>01.21</c:v>
                </c:pt>
                <c:pt idx="21">
                  <c:v>01.22</c:v>
                </c:pt>
                <c:pt idx="22">
                  <c:v>01.23</c:v>
                </c:pt>
                <c:pt idx="23">
                  <c:v>01.24</c:v>
                </c:pt>
                <c:pt idx="24">
                  <c:v>01.25</c:v>
                </c:pt>
                <c:pt idx="25">
                  <c:v>01.26</c:v>
                </c:pt>
                <c:pt idx="26">
                  <c:v>01.27</c:v>
                </c:pt>
                <c:pt idx="27">
                  <c:v>01.28</c:v>
                </c:pt>
                <c:pt idx="28">
                  <c:v>01.29</c:v>
                </c:pt>
                <c:pt idx="29">
                  <c:v>01.30</c:v>
                </c:pt>
                <c:pt idx="30">
                  <c:v>01.31</c:v>
                </c:pt>
                <c:pt idx="31">
                  <c:v>02.01</c:v>
                </c:pt>
                <c:pt idx="32">
                  <c:v>02.02</c:v>
                </c:pt>
                <c:pt idx="33">
                  <c:v>02.03</c:v>
                </c:pt>
                <c:pt idx="34">
                  <c:v>02.04</c:v>
                </c:pt>
                <c:pt idx="35">
                  <c:v>02.05</c:v>
                </c:pt>
                <c:pt idx="36">
                  <c:v>02.06</c:v>
                </c:pt>
                <c:pt idx="37">
                  <c:v>02.07</c:v>
                </c:pt>
                <c:pt idx="38">
                  <c:v>02.08</c:v>
                </c:pt>
                <c:pt idx="39">
                  <c:v>02.09</c:v>
                </c:pt>
                <c:pt idx="40">
                  <c:v>02.10</c:v>
                </c:pt>
                <c:pt idx="41">
                  <c:v>02.11</c:v>
                </c:pt>
                <c:pt idx="42">
                  <c:v>02.12</c:v>
                </c:pt>
                <c:pt idx="43">
                  <c:v>02.13</c:v>
                </c:pt>
                <c:pt idx="44">
                  <c:v>02.14</c:v>
                </c:pt>
                <c:pt idx="45">
                  <c:v>02.15</c:v>
                </c:pt>
                <c:pt idx="46">
                  <c:v>02.16</c:v>
                </c:pt>
                <c:pt idx="47">
                  <c:v>02.17</c:v>
                </c:pt>
                <c:pt idx="48">
                  <c:v>02.18</c:v>
                </c:pt>
                <c:pt idx="49">
                  <c:v>02.19</c:v>
                </c:pt>
                <c:pt idx="50">
                  <c:v>02.20</c:v>
                </c:pt>
                <c:pt idx="51">
                  <c:v>02.21</c:v>
                </c:pt>
                <c:pt idx="52">
                  <c:v>02.22</c:v>
                </c:pt>
                <c:pt idx="53">
                  <c:v>02.23</c:v>
                </c:pt>
                <c:pt idx="54">
                  <c:v>02.24</c:v>
                </c:pt>
                <c:pt idx="55">
                  <c:v>02.25</c:v>
                </c:pt>
                <c:pt idx="56">
                  <c:v>02.26</c:v>
                </c:pt>
                <c:pt idx="57">
                  <c:v>02.27</c:v>
                </c:pt>
                <c:pt idx="58">
                  <c:v>02.28</c:v>
                </c:pt>
                <c:pt idx="59">
                  <c:v>03.01</c:v>
                </c:pt>
                <c:pt idx="60">
                  <c:v>03.02</c:v>
                </c:pt>
                <c:pt idx="61">
                  <c:v>03.03</c:v>
                </c:pt>
                <c:pt idx="62">
                  <c:v>03.04</c:v>
                </c:pt>
                <c:pt idx="63">
                  <c:v>03.05</c:v>
                </c:pt>
                <c:pt idx="64">
                  <c:v>03.06</c:v>
                </c:pt>
                <c:pt idx="65">
                  <c:v>03.07</c:v>
                </c:pt>
                <c:pt idx="66">
                  <c:v>03.08</c:v>
                </c:pt>
                <c:pt idx="67">
                  <c:v>03.09</c:v>
                </c:pt>
                <c:pt idx="68">
                  <c:v>03.10</c:v>
                </c:pt>
                <c:pt idx="69">
                  <c:v>03.11</c:v>
                </c:pt>
                <c:pt idx="70">
                  <c:v>03.12</c:v>
                </c:pt>
                <c:pt idx="71">
                  <c:v>03.13</c:v>
                </c:pt>
                <c:pt idx="72">
                  <c:v>03.14</c:v>
                </c:pt>
                <c:pt idx="73">
                  <c:v>03.15</c:v>
                </c:pt>
                <c:pt idx="74">
                  <c:v>03.16</c:v>
                </c:pt>
                <c:pt idx="75">
                  <c:v>03.17</c:v>
                </c:pt>
                <c:pt idx="76">
                  <c:v>03.18</c:v>
                </c:pt>
                <c:pt idx="77">
                  <c:v>03.19</c:v>
                </c:pt>
                <c:pt idx="78">
                  <c:v>03.20</c:v>
                </c:pt>
                <c:pt idx="79">
                  <c:v>03.21</c:v>
                </c:pt>
                <c:pt idx="80">
                  <c:v>03.22</c:v>
                </c:pt>
                <c:pt idx="81">
                  <c:v>03.23</c:v>
                </c:pt>
                <c:pt idx="82">
                  <c:v>03.24</c:v>
                </c:pt>
                <c:pt idx="83">
                  <c:v>03.25</c:v>
                </c:pt>
                <c:pt idx="84">
                  <c:v>03.26</c:v>
                </c:pt>
                <c:pt idx="85">
                  <c:v>03.27</c:v>
                </c:pt>
                <c:pt idx="86">
                  <c:v>03.28</c:v>
                </c:pt>
                <c:pt idx="87">
                  <c:v>03.29</c:v>
                </c:pt>
                <c:pt idx="88">
                  <c:v>03.30</c:v>
                </c:pt>
                <c:pt idx="89">
                  <c:v>03.31</c:v>
                </c:pt>
                <c:pt idx="90">
                  <c:v>04.01</c:v>
                </c:pt>
                <c:pt idx="91">
                  <c:v>04.02</c:v>
                </c:pt>
                <c:pt idx="92">
                  <c:v>04.03</c:v>
                </c:pt>
                <c:pt idx="93">
                  <c:v>04.04</c:v>
                </c:pt>
                <c:pt idx="94">
                  <c:v>04.05</c:v>
                </c:pt>
                <c:pt idx="95">
                  <c:v>04.06</c:v>
                </c:pt>
                <c:pt idx="96">
                  <c:v>04.07</c:v>
                </c:pt>
                <c:pt idx="97">
                  <c:v>04.08</c:v>
                </c:pt>
                <c:pt idx="98">
                  <c:v>04.09</c:v>
                </c:pt>
                <c:pt idx="99">
                  <c:v>04.10</c:v>
                </c:pt>
                <c:pt idx="100">
                  <c:v>04.11</c:v>
                </c:pt>
                <c:pt idx="101">
                  <c:v>04.12</c:v>
                </c:pt>
                <c:pt idx="102">
                  <c:v>04.13</c:v>
                </c:pt>
                <c:pt idx="103">
                  <c:v>04.14</c:v>
                </c:pt>
                <c:pt idx="104">
                  <c:v>04.15</c:v>
                </c:pt>
                <c:pt idx="105">
                  <c:v>04.16</c:v>
                </c:pt>
                <c:pt idx="106">
                  <c:v>04.17</c:v>
                </c:pt>
                <c:pt idx="107">
                  <c:v>04.18</c:v>
                </c:pt>
                <c:pt idx="108">
                  <c:v>04.19</c:v>
                </c:pt>
                <c:pt idx="109">
                  <c:v>04.20</c:v>
                </c:pt>
                <c:pt idx="110">
                  <c:v>04.21</c:v>
                </c:pt>
                <c:pt idx="111">
                  <c:v>04.22</c:v>
                </c:pt>
                <c:pt idx="112">
                  <c:v>04.23</c:v>
                </c:pt>
                <c:pt idx="113">
                  <c:v>04.24</c:v>
                </c:pt>
                <c:pt idx="114">
                  <c:v>04.25</c:v>
                </c:pt>
                <c:pt idx="115">
                  <c:v>04.26</c:v>
                </c:pt>
                <c:pt idx="116">
                  <c:v>04.27</c:v>
                </c:pt>
                <c:pt idx="117">
                  <c:v>04.28</c:v>
                </c:pt>
                <c:pt idx="118">
                  <c:v>04.29</c:v>
                </c:pt>
                <c:pt idx="119">
                  <c:v>04.30</c:v>
                </c:pt>
                <c:pt idx="120">
                  <c:v>05.01</c:v>
                </c:pt>
                <c:pt idx="121">
                  <c:v>05.02</c:v>
                </c:pt>
                <c:pt idx="122">
                  <c:v>05.03</c:v>
                </c:pt>
                <c:pt idx="123">
                  <c:v>05.04</c:v>
                </c:pt>
                <c:pt idx="124">
                  <c:v>05.05</c:v>
                </c:pt>
                <c:pt idx="125">
                  <c:v>05.06</c:v>
                </c:pt>
                <c:pt idx="126">
                  <c:v>05.07</c:v>
                </c:pt>
                <c:pt idx="127">
                  <c:v>05.08</c:v>
                </c:pt>
                <c:pt idx="128">
                  <c:v>05.09</c:v>
                </c:pt>
                <c:pt idx="129">
                  <c:v>05.10</c:v>
                </c:pt>
                <c:pt idx="130">
                  <c:v>05.11</c:v>
                </c:pt>
                <c:pt idx="131">
                  <c:v>05.12</c:v>
                </c:pt>
                <c:pt idx="132">
                  <c:v>05.13</c:v>
                </c:pt>
                <c:pt idx="133">
                  <c:v>05.14</c:v>
                </c:pt>
                <c:pt idx="134">
                  <c:v>05.15</c:v>
                </c:pt>
                <c:pt idx="135">
                  <c:v>05.16</c:v>
                </c:pt>
                <c:pt idx="136">
                  <c:v>05.17</c:v>
                </c:pt>
                <c:pt idx="137">
                  <c:v>05.18</c:v>
                </c:pt>
                <c:pt idx="138">
                  <c:v>05.19</c:v>
                </c:pt>
                <c:pt idx="139">
                  <c:v>05.20</c:v>
                </c:pt>
                <c:pt idx="140">
                  <c:v>05.21</c:v>
                </c:pt>
                <c:pt idx="141">
                  <c:v>05.22</c:v>
                </c:pt>
                <c:pt idx="142">
                  <c:v>05.23</c:v>
                </c:pt>
                <c:pt idx="143">
                  <c:v>05.24</c:v>
                </c:pt>
                <c:pt idx="144">
                  <c:v>05.25</c:v>
                </c:pt>
                <c:pt idx="145">
                  <c:v>05.26</c:v>
                </c:pt>
                <c:pt idx="146">
                  <c:v>05.27</c:v>
                </c:pt>
                <c:pt idx="147">
                  <c:v>05.28</c:v>
                </c:pt>
                <c:pt idx="148">
                  <c:v>05.29</c:v>
                </c:pt>
                <c:pt idx="149">
                  <c:v>05.30</c:v>
                </c:pt>
                <c:pt idx="150">
                  <c:v>05.31</c:v>
                </c:pt>
                <c:pt idx="151">
                  <c:v>06.01</c:v>
                </c:pt>
                <c:pt idx="152">
                  <c:v>06.02</c:v>
                </c:pt>
                <c:pt idx="153">
                  <c:v>06.03</c:v>
                </c:pt>
                <c:pt idx="154">
                  <c:v>06.04</c:v>
                </c:pt>
                <c:pt idx="155">
                  <c:v>06.05</c:v>
                </c:pt>
                <c:pt idx="156">
                  <c:v>06.06</c:v>
                </c:pt>
                <c:pt idx="157">
                  <c:v>06.07</c:v>
                </c:pt>
                <c:pt idx="158">
                  <c:v>06.08</c:v>
                </c:pt>
                <c:pt idx="159">
                  <c:v>06.09</c:v>
                </c:pt>
                <c:pt idx="160">
                  <c:v>06.10</c:v>
                </c:pt>
                <c:pt idx="161">
                  <c:v>06.11</c:v>
                </c:pt>
                <c:pt idx="162">
                  <c:v>06.12</c:v>
                </c:pt>
                <c:pt idx="163">
                  <c:v>06.13</c:v>
                </c:pt>
                <c:pt idx="164">
                  <c:v>06.14</c:v>
                </c:pt>
                <c:pt idx="165">
                  <c:v>06.15</c:v>
                </c:pt>
                <c:pt idx="166">
                  <c:v>06.16</c:v>
                </c:pt>
                <c:pt idx="167">
                  <c:v>06.17</c:v>
                </c:pt>
                <c:pt idx="168">
                  <c:v>06.18</c:v>
                </c:pt>
                <c:pt idx="169">
                  <c:v>06.19</c:v>
                </c:pt>
                <c:pt idx="170">
                  <c:v>06.20</c:v>
                </c:pt>
                <c:pt idx="171">
                  <c:v>06.21</c:v>
                </c:pt>
                <c:pt idx="172">
                  <c:v>06.22</c:v>
                </c:pt>
                <c:pt idx="173">
                  <c:v>06.23</c:v>
                </c:pt>
                <c:pt idx="174">
                  <c:v>06.24</c:v>
                </c:pt>
                <c:pt idx="175">
                  <c:v>06.25</c:v>
                </c:pt>
                <c:pt idx="176">
                  <c:v>06.26</c:v>
                </c:pt>
                <c:pt idx="177">
                  <c:v>06.27</c:v>
                </c:pt>
                <c:pt idx="178">
                  <c:v>06.28</c:v>
                </c:pt>
                <c:pt idx="179">
                  <c:v>06.29</c:v>
                </c:pt>
                <c:pt idx="180">
                  <c:v>06.30</c:v>
                </c:pt>
                <c:pt idx="181">
                  <c:v>07.01</c:v>
                </c:pt>
                <c:pt idx="182">
                  <c:v>07.02</c:v>
                </c:pt>
                <c:pt idx="183">
                  <c:v>07.03</c:v>
                </c:pt>
                <c:pt idx="184">
                  <c:v>07.04</c:v>
                </c:pt>
                <c:pt idx="185">
                  <c:v>07.05</c:v>
                </c:pt>
                <c:pt idx="186">
                  <c:v>07.06</c:v>
                </c:pt>
                <c:pt idx="187">
                  <c:v>07.07</c:v>
                </c:pt>
                <c:pt idx="188">
                  <c:v>07.08</c:v>
                </c:pt>
                <c:pt idx="189">
                  <c:v>07.09</c:v>
                </c:pt>
                <c:pt idx="190">
                  <c:v>07.10</c:v>
                </c:pt>
                <c:pt idx="191">
                  <c:v>07.11</c:v>
                </c:pt>
                <c:pt idx="192">
                  <c:v>07.12</c:v>
                </c:pt>
                <c:pt idx="193">
                  <c:v>07.13</c:v>
                </c:pt>
                <c:pt idx="194">
                  <c:v>07.14</c:v>
                </c:pt>
                <c:pt idx="195">
                  <c:v>07.15</c:v>
                </c:pt>
                <c:pt idx="196">
                  <c:v>07.16</c:v>
                </c:pt>
                <c:pt idx="197">
                  <c:v>07.17</c:v>
                </c:pt>
                <c:pt idx="198">
                  <c:v>07.18</c:v>
                </c:pt>
                <c:pt idx="199">
                  <c:v>07.19</c:v>
                </c:pt>
                <c:pt idx="200">
                  <c:v>07.20</c:v>
                </c:pt>
                <c:pt idx="201">
                  <c:v>07.21</c:v>
                </c:pt>
                <c:pt idx="202">
                  <c:v>07.22</c:v>
                </c:pt>
                <c:pt idx="203">
                  <c:v>07.23</c:v>
                </c:pt>
                <c:pt idx="204">
                  <c:v>07.24</c:v>
                </c:pt>
                <c:pt idx="205">
                  <c:v>07.25</c:v>
                </c:pt>
                <c:pt idx="206">
                  <c:v>07.26</c:v>
                </c:pt>
                <c:pt idx="207">
                  <c:v>07.27</c:v>
                </c:pt>
                <c:pt idx="208">
                  <c:v>07.28</c:v>
                </c:pt>
                <c:pt idx="209">
                  <c:v>07.29</c:v>
                </c:pt>
                <c:pt idx="210">
                  <c:v>07.30</c:v>
                </c:pt>
                <c:pt idx="211">
                  <c:v>07.31</c:v>
                </c:pt>
                <c:pt idx="212">
                  <c:v>08.01</c:v>
                </c:pt>
                <c:pt idx="213">
                  <c:v>08.02</c:v>
                </c:pt>
                <c:pt idx="214">
                  <c:v>08.03</c:v>
                </c:pt>
                <c:pt idx="215">
                  <c:v>08.04</c:v>
                </c:pt>
                <c:pt idx="216">
                  <c:v>08.05</c:v>
                </c:pt>
                <c:pt idx="217">
                  <c:v>08.06</c:v>
                </c:pt>
                <c:pt idx="218">
                  <c:v>08.07</c:v>
                </c:pt>
                <c:pt idx="219">
                  <c:v>08.08</c:v>
                </c:pt>
                <c:pt idx="220">
                  <c:v>08.09</c:v>
                </c:pt>
                <c:pt idx="221">
                  <c:v>08.10</c:v>
                </c:pt>
                <c:pt idx="222">
                  <c:v>08.11</c:v>
                </c:pt>
                <c:pt idx="223">
                  <c:v>08.12</c:v>
                </c:pt>
                <c:pt idx="224">
                  <c:v>08.13</c:v>
                </c:pt>
                <c:pt idx="225">
                  <c:v>08.14</c:v>
                </c:pt>
                <c:pt idx="226">
                  <c:v>08.15</c:v>
                </c:pt>
                <c:pt idx="227">
                  <c:v>08.16</c:v>
                </c:pt>
                <c:pt idx="228">
                  <c:v>08.17</c:v>
                </c:pt>
                <c:pt idx="229">
                  <c:v>08.18</c:v>
                </c:pt>
                <c:pt idx="230">
                  <c:v>08.19</c:v>
                </c:pt>
                <c:pt idx="231">
                  <c:v>08.20</c:v>
                </c:pt>
                <c:pt idx="232">
                  <c:v>08.21</c:v>
                </c:pt>
                <c:pt idx="233">
                  <c:v>08.22</c:v>
                </c:pt>
                <c:pt idx="234">
                  <c:v>08.23</c:v>
                </c:pt>
                <c:pt idx="235">
                  <c:v>08.24</c:v>
                </c:pt>
                <c:pt idx="236">
                  <c:v>08.25</c:v>
                </c:pt>
                <c:pt idx="237">
                  <c:v>08.26</c:v>
                </c:pt>
                <c:pt idx="238">
                  <c:v>08.27</c:v>
                </c:pt>
                <c:pt idx="239">
                  <c:v>08.28</c:v>
                </c:pt>
                <c:pt idx="240">
                  <c:v>08.29</c:v>
                </c:pt>
                <c:pt idx="241">
                  <c:v>08.30</c:v>
                </c:pt>
                <c:pt idx="242">
                  <c:v>08.31</c:v>
                </c:pt>
                <c:pt idx="243">
                  <c:v>09.01</c:v>
                </c:pt>
                <c:pt idx="244">
                  <c:v>09.02</c:v>
                </c:pt>
                <c:pt idx="245">
                  <c:v>09.03</c:v>
                </c:pt>
                <c:pt idx="246">
                  <c:v>09.04</c:v>
                </c:pt>
                <c:pt idx="247">
                  <c:v>09.05</c:v>
                </c:pt>
                <c:pt idx="248">
                  <c:v>09.06</c:v>
                </c:pt>
                <c:pt idx="249">
                  <c:v>09.07</c:v>
                </c:pt>
                <c:pt idx="250">
                  <c:v>09.08</c:v>
                </c:pt>
                <c:pt idx="251">
                  <c:v>09.09</c:v>
                </c:pt>
                <c:pt idx="252">
                  <c:v>09.10</c:v>
                </c:pt>
                <c:pt idx="253">
                  <c:v>09.11</c:v>
                </c:pt>
                <c:pt idx="254">
                  <c:v>09.12</c:v>
                </c:pt>
                <c:pt idx="255">
                  <c:v>09.13</c:v>
                </c:pt>
                <c:pt idx="256">
                  <c:v>09.14</c:v>
                </c:pt>
                <c:pt idx="257">
                  <c:v>09.15</c:v>
                </c:pt>
                <c:pt idx="258">
                  <c:v>09.16</c:v>
                </c:pt>
                <c:pt idx="259">
                  <c:v>09.17</c:v>
                </c:pt>
                <c:pt idx="260">
                  <c:v>09.18</c:v>
                </c:pt>
                <c:pt idx="261">
                  <c:v>09.19</c:v>
                </c:pt>
                <c:pt idx="262">
                  <c:v>09.20</c:v>
                </c:pt>
                <c:pt idx="263">
                  <c:v>09.21</c:v>
                </c:pt>
                <c:pt idx="264">
                  <c:v>09.22</c:v>
                </c:pt>
                <c:pt idx="265">
                  <c:v>09.23</c:v>
                </c:pt>
                <c:pt idx="266">
                  <c:v>09.24</c:v>
                </c:pt>
                <c:pt idx="267">
                  <c:v>09.25</c:v>
                </c:pt>
                <c:pt idx="268">
                  <c:v>09.26</c:v>
                </c:pt>
                <c:pt idx="269">
                  <c:v>09.27</c:v>
                </c:pt>
                <c:pt idx="270">
                  <c:v>09.28</c:v>
                </c:pt>
                <c:pt idx="271">
                  <c:v>09.29</c:v>
                </c:pt>
                <c:pt idx="272">
                  <c:v>09.30</c:v>
                </c:pt>
                <c:pt idx="273">
                  <c:v>10.01</c:v>
                </c:pt>
                <c:pt idx="274">
                  <c:v>10.02</c:v>
                </c:pt>
                <c:pt idx="275">
                  <c:v>10.03</c:v>
                </c:pt>
                <c:pt idx="276">
                  <c:v>10.04</c:v>
                </c:pt>
                <c:pt idx="277">
                  <c:v>10.05</c:v>
                </c:pt>
                <c:pt idx="278">
                  <c:v>10.06</c:v>
                </c:pt>
                <c:pt idx="279">
                  <c:v>10.07</c:v>
                </c:pt>
                <c:pt idx="280">
                  <c:v>10.08</c:v>
                </c:pt>
                <c:pt idx="281">
                  <c:v>10.09</c:v>
                </c:pt>
                <c:pt idx="282">
                  <c:v>10.10</c:v>
                </c:pt>
                <c:pt idx="283">
                  <c:v>10.11</c:v>
                </c:pt>
                <c:pt idx="284">
                  <c:v>10.12</c:v>
                </c:pt>
                <c:pt idx="285">
                  <c:v>10.13</c:v>
                </c:pt>
                <c:pt idx="286">
                  <c:v>10.14</c:v>
                </c:pt>
                <c:pt idx="287">
                  <c:v>10.15</c:v>
                </c:pt>
                <c:pt idx="288">
                  <c:v>10.16</c:v>
                </c:pt>
                <c:pt idx="289">
                  <c:v>10.17</c:v>
                </c:pt>
                <c:pt idx="290">
                  <c:v>10.18</c:v>
                </c:pt>
                <c:pt idx="291">
                  <c:v>10.19</c:v>
                </c:pt>
                <c:pt idx="292">
                  <c:v>10.20</c:v>
                </c:pt>
                <c:pt idx="293">
                  <c:v>10.21</c:v>
                </c:pt>
                <c:pt idx="294">
                  <c:v>10.22</c:v>
                </c:pt>
                <c:pt idx="295">
                  <c:v>10.23</c:v>
                </c:pt>
                <c:pt idx="296">
                  <c:v>10.24</c:v>
                </c:pt>
                <c:pt idx="297">
                  <c:v>10.25</c:v>
                </c:pt>
                <c:pt idx="298">
                  <c:v>10.26</c:v>
                </c:pt>
                <c:pt idx="299">
                  <c:v>10.27</c:v>
                </c:pt>
                <c:pt idx="300">
                  <c:v>10.28</c:v>
                </c:pt>
                <c:pt idx="301">
                  <c:v>10.29</c:v>
                </c:pt>
                <c:pt idx="302">
                  <c:v>10.30</c:v>
                </c:pt>
                <c:pt idx="303">
                  <c:v>10.31</c:v>
                </c:pt>
                <c:pt idx="304">
                  <c:v>11.01</c:v>
                </c:pt>
                <c:pt idx="305">
                  <c:v>11.02</c:v>
                </c:pt>
                <c:pt idx="306">
                  <c:v>11.03</c:v>
                </c:pt>
                <c:pt idx="307">
                  <c:v>11.04</c:v>
                </c:pt>
                <c:pt idx="308">
                  <c:v>11.05</c:v>
                </c:pt>
                <c:pt idx="309">
                  <c:v>11.06</c:v>
                </c:pt>
                <c:pt idx="310">
                  <c:v>11.07</c:v>
                </c:pt>
                <c:pt idx="311">
                  <c:v>11.08</c:v>
                </c:pt>
                <c:pt idx="312">
                  <c:v>11.09</c:v>
                </c:pt>
                <c:pt idx="313">
                  <c:v>11.10</c:v>
                </c:pt>
                <c:pt idx="314">
                  <c:v>11.11</c:v>
                </c:pt>
                <c:pt idx="315">
                  <c:v>11.12</c:v>
                </c:pt>
                <c:pt idx="316">
                  <c:v>11.13</c:v>
                </c:pt>
                <c:pt idx="317">
                  <c:v>11.14</c:v>
                </c:pt>
                <c:pt idx="318">
                  <c:v>11.15</c:v>
                </c:pt>
                <c:pt idx="319">
                  <c:v>11.16</c:v>
                </c:pt>
                <c:pt idx="320">
                  <c:v>11.17</c:v>
                </c:pt>
                <c:pt idx="321">
                  <c:v>11.18</c:v>
                </c:pt>
                <c:pt idx="322">
                  <c:v>11.19</c:v>
                </c:pt>
                <c:pt idx="323">
                  <c:v>11.20</c:v>
                </c:pt>
                <c:pt idx="324">
                  <c:v>11.21</c:v>
                </c:pt>
                <c:pt idx="325">
                  <c:v>11.22</c:v>
                </c:pt>
                <c:pt idx="326">
                  <c:v>11.23</c:v>
                </c:pt>
                <c:pt idx="327">
                  <c:v>11.24</c:v>
                </c:pt>
                <c:pt idx="328">
                  <c:v>11.25</c:v>
                </c:pt>
                <c:pt idx="329">
                  <c:v>11.26</c:v>
                </c:pt>
                <c:pt idx="330">
                  <c:v>11.27</c:v>
                </c:pt>
                <c:pt idx="331">
                  <c:v>11.28</c:v>
                </c:pt>
                <c:pt idx="332">
                  <c:v>11.29</c:v>
                </c:pt>
                <c:pt idx="333">
                  <c:v>11.30</c:v>
                </c:pt>
                <c:pt idx="334">
                  <c:v>12.01</c:v>
                </c:pt>
                <c:pt idx="335">
                  <c:v>12.02</c:v>
                </c:pt>
                <c:pt idx="336">
                  <c:v>12.03</c:v>
                </c:pt>
                <c:pt idx="337">
                  <c:v>12.04</c:v>
                </c:pt>
                <c:pt idx="338">
                  <c:v>12.05</c:v>
                </c:pt>
                <c:pt idx="339">
                  <c:v>12.06</c:v>
                </c:pt>
                <c:pt idx="340">
                  <c:v>12.07</c:v>
                </c:pt>
                <c:pt idx="341">
                  <c:v>12.08</c:v>
                </c:pt>
                <c:pt idx="342">
                  <c:v>12.09</c:v>
                </c:pt>
                <c:pt idx="343">
                  <c:v>12.10</c:v>
                </c:pt>
                <c:pt idx="344">
                  <c:v>12.11</c:v>
                </c:pt>
                <c:pt idx="345">
                  <c:v>12.12</c:v>
                </c:pt>
                <c:pt idx="346">
                  <c:v>12.13</c:v>
                </c:pt>
                <c:pt idx="347">
                  <c:v>12.14</c:v>
                </c:pt>
                <c:pt idx="348">
                  <c:v>12.15</c:v>
                </c:pt>
                <c:pt idx="349">
                  <c:v>12.16</c:v>
                </c:pt>
                <c:pt idx="350">
                  <c:v>12.17</c:v>
                </c:pt>
                <c:pt idx="351">
                  <c:v>12.18</c:v>
                </c:pt>
                <c:pt idx="352">
                  <c:v>12.19</c:v>
                </c:pt>
                <c:pt idx="353">
                  <c:v>12.20</c:v>
                </c:pt>
                <c:pt idx="354">
                  <c:v>12.21</c:v>
                </c:pt>
                <c:pt idx="355">
                  <c:v>12.22</c:v>
                </c:pt>
                <c:pt idx="356">
                  <c:v>12.23</c:v>
                </c:pt>
                <c:pt idx="357">
                  <c:v>12.24</c:v>
                </c:pt>
                <c:pt idx="358">
                  <c:v>12.25</c:v>
                </c:pt>
                <c:pt idx="359">
                  <c:v>12.26</c:v>
                </c:pt>
                <c:pt idx="360">
                  <c:v>12.27</c:v>
                </c:pt>
                <c:pt idx="361">
                  <c:v>12.28</c:v>
                </c:pt>
                <c:pt idx="362">
                  <c:v>12.29</c:v>
                </c:pt>
                <c:pt idx="363">
                  <c:v>12.30</c:v>
                </c:pt>
                <c:pt idx="364">
                  <c:v>12.31</c:v>
                </c:pt>
              </c:strCache>
            </c:strRef>
          </c:cat>
          <c:val>
            <c:numRef>
              <c:f>A6_ábra_chart!$H$9:$H$373</c:f>
              <c:numCache>
                <c:formatCode>0</c:formatCode>
                <c:ptCount val="365"/>
                <c:pt idx="0">
                  <c:v>84.203000000000003</c:v>
                </c:pt>
                <c:pt idx="1">
                  <c:v>100.935</c:v>
                </c:pt>
                <c:pt idx="2">
                  <c:v>102.866</c:v>
                </c:pt>
                <c:pt idx="3">
                  <c:v>104.82</c:v>
                </c:pt>
                <c:pt idx="4">
                  <c:v>107.07599999999999</c:v>
                </c:pt>
                <c:pt idx="5">
                  <c:v>107.777</c:v>
                </c:pt>
                <c:pt idx="6">
                  <c:v>99.790999999999997</c:v>
                </c:pt>
                <c:pt idx="7">
                  <c:v>101.25</c:v>
                </c:pt>
                <c:pt idx="8">
                  <c:v>105.651</c:v>
                </c:pt>
                <c:pt idx="9">
                  <c:v>105.004</c:v>
                </c:pt>
                <c:pt idx="10">
                  <c:v>104.071</c:v>
                </c:pt>
                <c:pt idx="11">
                  <c:v>108.425</c:v>
                </c:pt>
                <c:pt idx="12">
                  <c:v>110.61499999999999</c:v>
                </c:pt>
                <c:pt idx="13">
                  <c:v>100.176</c:v>
                </c:pt>
                <c:pt idx="14">
                  <c:v>98.188999999999993</c:v>
                </c:pt>
                <c:pt idx="15">
                  <c:v>104.35299999999999</c:v>
                </c:pt>
                <c:pt idx="16">
                  <c:v>104.617</c:v>
                </c:pt>
                <c:pt idx="17">
                  <c:v>105.64100000000001</c:v>
                </c:pt>
                <c:pt idx="18">
                  <c:v>108.352</c:v>
                </c:pt>
                <c:pt idx="19">
                  <c:v>111.745</c:v>
                </c:pt>
                <c:pt idx="20">
                  <c:v>94.980999999999995</c:v>
                </c:pt>
                <c:pt idx="21">
                  <c:v>94.537999999999997</c:v>
                </c:pt>
                <c:pt idx="22">
                  <c:v>102.70399999999999</c:v>
                </c:pt>
                <c:pt idx="23">
                  <c:v>103.12</c:v>
                </c:pt>
                <c:pt idx="24">
                  <c:v>102.93600000000001</c:v>
                </c:pt>
                <c:pt idx="25">
                  <c:v>109.148</c:v>
                </c:pt>
                <c:pt idx="26">
                  <c:v>111.983</c:v>
                </c:pt>
                <c:pt idx="27">
                  <c:v>100.619</c:v>
                </c:pt>
                <c:pt idx="28">
                  <c:v>99.421000000000006</c:v>
                </c:pt>
                <c:pt idx="29">
                  <c:v>105.047</c:v>
                </c:pt>
                <c:pt idx="30">
                  <c:v>102.66500000000001</c:v>
                </c:pt>
                <c:pt idx="31">
                  <c:v>104.94499999999999</c:v>
                </c:pt>
                <c:pt idx="32">
                  <c:v>108.735</c:v>
                </c:pt>
                <c:pt idx="33">
                  <c:v>111.473</c:v>
                </c:pt>
                <c:pt idx="34">
                  <c:v>100.783</c:v>
                </c:pt>
                <c:pt idx="35">
                  <c:v>100.28</c:v>
                </c:pt>
                <c:pt idx="36">
                  <c:v>108.877</c:v>
                </c:pt>
                <c:pt idx="37">
                  <c:v>107.983</c:v>
                </c:pt>
                <c:pt idx="38">
                  <c:v>112.434</c:v>
                </c:pt>
                <c:pt idx="39">
                  <c:v>118.956</c:v>
                </c:pt>
                <c:pt idx="40">
                  <c:v>115.438</c:v>
                </c:pt>
                <c:pt idx="41">
                  <c:v>102.50700000000001</c:v>
                </c:pt>
                <c:pt idx="42">
                  <c:v>101.358</c:v>
                </c:pt>
                <c:pt idx="43">
                  <c:v>108.687</c:v>
                </c:pt>
                <c:pt idx="44">
                  <c:v>105.94499999999999</c:v>
                </c:pt>
                <c:pt idx="45">
                  <c:v>108.657</c:v>
                </c:pt>
                <c:pt idx="46">
                  <c:v>111.47499999999999</c:v>
                </c:pt>
                <c:pt idx="47">
                  <c:v>112.876</c:v>
                </c:pt>
                <c:pt idx="48">
                  <c:v>105.911</c:v>
                </c:pt>
                <c:pt idx="49">
                  <c:v>102.976</c:v>
                </c:pt>
                <c:pt idx="50">
                  <c:v>109.07</c:v>
                </c:pt>
                <c:pt idx="51">
                  <c:v>108.75</c:v>
                </c:pt>
                <c:pt idx="52">
                  <c:v>107.098</c:v>
                </c:pt>
                <c:pt idx="53">
                  <c:v>110.464</c:v>
                </c:pt>
                <c:pt idx="54">
                  <c:v>114.92</c:v>
                </c:pt>
                <c:pt idx="55">
                  <c:v>103.227</c:v>
                </c:pt>
                <c:pt idx="56">
                  <c:v>104.253</c:v>
                </c:pt>
                <c:pt idx="57">
                  <c:v>108.968</c:v>
                </c:pt>
                <c:pt idx="58">
                  <c:v>109.461</c:v>
                </c:pt>
                <c:pt idx="59">
                  <c:v>112.059</c:v>
                </c:pt>
                <c:pt idx="60">
                  <c:v>112.53100000000001</c:v>
                </c:pt>
                <c:pt idx="61">
                  <c:v>114.05500000000001</c:v>
                </c:pt>
                <c:pt idx="62">
                  <c:v>102.508</c:v>
                </c:pt>
                <c:pt idx="63">
                  <c:v>104.73699999999999</c:v>
                </c:pt>
                <c:pt idx="64">
                  <c:v>110.372</c:v>
                </c:pt>
                <c:pt idx="65">
                  <c:v>108.643</c:v>
                </c:pt>
                <c:pt idx="66">
                  <c:v>107.92</c:v>
                </c:pt>
                <c:pt idx="67">
                  <c:v>112.85</c:v>
                </c:pt>
                <c:pt idx="68">
                  <c:v>114.23399999999999</c:v>
                </c:pt>
                <c:pt idx="69">
                  <c:v>102.97</c:v>
                </c:pt>
                <c:pt idx="70">
                  <c:v>106.352</c:v>
                </c:pt>
                <c:pt idx="71">
                  <c:v>109.871</c:v>
                </c:pt>
                <c:pt idx="72">
                  <c:v>110.77500000000001</c:v>
                </c:pt>
                <c:pt idx="73">
                  <c:v>113.224</c:v>
                </c:pt>
                <c:pt idx="74">
                  <c:v>115.563</c:v>
                </c:pt>
                <c:pt idx="75">
                  <c:v>116.535</c:v>
                </c:pt>
                <c:pt idx="76">
                  <c:v>104.407</c:v>
                </c:pt>
                <c:pt idx="77">
                  <c:v>108.033</c:v>
                </c:pt>
                <c:pt idx="78">
                  <c:v>114.13500000000001</c:v>
                </c:pt>
                <c:pt idx="79">
                  <c:v>111.328</c:v>
                </c:pt>
                <c:pt idx="80">
                  <c:v>111.732</c:v>
                </c:pt>
                <c:pt idx="81">
                  <c:v>115.68899999999999</c:v>
                </c:pt>
                <c:pt idx="82">
                  <c:v>116.003</c:v>
                </c:pt>
                <c:pt idx="83">
                  <c:v>102.873</c:v>
                </c:pt>
                <c:pt idx="84">
                  <c:v>107.71599999999999</c:v>
                </c:pt>
                <c:pt idx="85">
                  <c:v>113.047</c:v>
                </c:pt>
                <c:pt idx="86">
                  <c:v>115.637</c:v>
                </c:pt>
                <c:pt idx="87">
                  <c:v>109.502</c:v>
                </c:pt>
                <c:pt idx="88">
                  <c:v>119.876</c:v>
                </c:pt>
                <c:pt idx="89">
                  <c:v>116.435</c:v>
                </c:pt>
                <c:pt idx="90">
                  <c:v>104.748</c:v>
                </c:pt>
                <c:pt idx="91">
                  <c:v>106.508</c:v>
                </c:pt>
                <c:pt idx="92">
                  <c:v>113.303</c:v>
                </c:pt>
                <c:pt idx="93">
                  <c:v>114.423</c:v>
                </c:pt>
                <c:pt idx="94">
                  <c:v>115.086</c:v>
                </c:pt>
                <c:pt idx="95">
                  <c:v>120.72799999999999</c:v>
                </c:pt>
                <c:pt idx="96">
                  <c:v>117.42</c:v>
                </c:pt>
                <c:pt idx="97">
                  <c:v>106.86499999999999</c:v>
                </c:pt>
                <c:pt idx="98">
                  <c:v>106.43899999999999</c:v>
                </c:pt>
                <c:pt idx="99">
                  <c:v>116.184</c:v>
                </c:pt>
                <c:pt idx="100">
                  <c:v>117.819</c:v>
                </c:pt>
                <c:pt idx="101">
                  <c:v>118.973</c:v>
                </c:pt>
                <c:pt idx="102">
                  <c:v>121.151</c:v>
                </c:pt>
                <c:pt idx="103">
                  <c:v>122.504</c:v>
                </c:pt>
                <c:pt idx="104">
                  <c:v>110.22799999999999</c:v>
                </c:pt>
                <c:pt idx="105">
                  <c:v>110.768</c:v>
                </c:pt>
                <c:pt idx="106">
                  <c:v>119.834</c:v>
                </c:pt>
                <c:pt idx="107">
                  <c:v>123.95699999999999</c:v>
                </c:pt>
                <c:pt idx="108">
                  <c:v>120.29600000000001</c:v>
                </c:pt>
                <c:pt idx="109">
                  <c:v>125.605</c:v>
                </c:pt>
                <c:pt idx="110">
                  <c:v>124.82299999999999</c:v>
                </c:pt>
                <c:pt idx="111">
                  <c:v>111.107</c:v>
                </c:pt>
                <c:pt idx="112">
                  <c:v>113.208</c:v>
                </c:pt>
                <c:pt idx="113">
                  <c:v>121.069</c:v>
                </c:pt>
                <c:pt idx="114">
                  <c:v>122.75700000000001</c:v>
                </c:pt>
                <c:pt idx="115">
                  <c:v>122.078</c:v>
                </c:pt>
                <c:pt idx="116">
                  <c:v>126.747</c:v>
                </c:pt>
                <c:pt idx="117">
                  <c:v>127.952</c:v>
                </c:pt>
                <c:pt idx="118">
                  <c:v>114.002</c:v>
                </c:pt>
                <c:pt idx="119">
                  <c:v>112.72199999999999</c:v>
                </c:pt>
                <c:pt idx="120">
                  <c:v>118.096</c:v>
                </c:pt>
                <c:pt idx="121">
                  <c:v>122.85</c:v>
                </c:pt>
                <c:pt idx="122">
                  <c:v>125.881</c:v>
                </c:pt>
                <c:pt idx="123">
                  <c:v>127.988</c:v>
                </c:pt>
                <c:pt idx="124">
                  <c:v>127.318</c:v>
                </c:pt>
                <c:pt idx="125">
                  <c:v>112.387</c:v>
                </c:pt>
                <c:pt idx="126">
                  <c:v>114.765</c:v>
                </c:pt>
                <c:pt idx="127">
                  <c:v>121.73399999999999</c:v>
                </c:pt>
                <c:pt idx="128">
                  <c:v>122.72199999999999</c:v>
                </c:pt>
                <c:pt idx="129">
                  <c:v>123.705</c:v>
                </c:pt>
                <c:pt idx="130">
                  <c:v>125.83</c:v>
                </c:pt>
                <c:pt idx="131">
                  <c:v>125.119</c:v>
                </c:pt>
                <c:pt idx="132">
                  <c:v>111.90900000000001</c:v>
                </c:pt>
                <c:pt idx="133">
                  <c:v>112.59399999999999</c:v>
                </c:pt>
                <c:pt idx="134">
                  <c:v>122.28700000000001</c:v>
                </c:pt>
                <c:pt idx="135">
                  <c:v>123.553</c:v>
                </c:pt>
                <c:pt idx="136">
                  <c:v>125.428</c:v>
                </c:pt>
                <c:pt idx="137">
                  <c:v>128.18299999999999</c:v>
                </c:pt>
                <c:pt idx="138">
                  <c:v>124.583</c:v>
                </c:pt>
                <c:pt idx="139">
                  <c:v>113.432</c:v>
                </c:pt>
                <c:pt idx="140">
                  <c:v>117.587</c:v>
                </c:pt>
                <c:pt idx="141">
                  <c:v>124.292</c:v>
                </c:pt>
                <c:pt idx="142">
                  <c:v>124.934</c:v>
                </c:pt>
                <c:pt idx="143">
                  <c:v>125.42700000000001</c:v>
                </c:pt>
                <c:pt idx="144">
                  <c:v>134.33199999999999</c:v>
                </c:pt>
                <c:pt idx="145">
                  <c:v>134.017</c:v>
                </c:pt>
                <c:pt idx="146">
                  <c:v>116.042</c:v>
                </c:pt>
                <c:pt idx="147">
                  <c:v>114.497</c:v>
                </c:pt>
                <c:pt idx="148">
                  <c:v>120.14700000000001</c:v>
                </c:pt>
                <c:pt idx="149">
                  <c:v>123.867</c:v>
                </c:pt>
                <c:pt idx="150">
                  <c:v>126.765</c:v>
                </c:pt>
                <c:pt idx="151">
                  <c:v>129.613</c:v>
                </c:pt>
                <c:pt idx="152">
                  <c:v>129.44</c:v>
                </c:pt>
                <c:pt idx="153">
                  <c:v>117.119</c:v>
                </c:pt>
                <c:pt idx="154">
                  <c:v>118.142</c:v>
                </c:pt>
                <c:pt idx="155">
                  <c:v>125.929</c:v>
                </c:pt>
                <c:pt idx="156">
                  <c:v>125.70099999999999</c:v>
                </c:pt>
                <c:pt idx="157">
                  <c:v>127.24299999999999</c:v>
                </c:pt>
                <c:pt idx="158">
                  <c:v>129.37700000000001</c:v>
                </c:pt>
                <c:pt idx="159">
                  <c:v>130.56700000000001</c:v>
                </c:pt>
                <c:pt idx="160">
                  <c:v>117.51600000000001</c:v>
                </c:pt>
                <c:pt idx="161">
                  <c:v>119.417</c:v>
                </c:pt>
                <c:pt idx="162">
                  <c:v>125.901</c:v>
                </c:pt>
                <c:pt idx="163">
                  <c:v>128.233</c:v>
                </c:pt>
                <c:pt idx="164">
                  <c:v>129.297</c:v>
                </c:pt>
                <c:pt idx="165">
                  <c:v>132.91200000000001</c:v>
                </c:pt>
                <c:pt idx="166">
                  <c:v>132.12100000000001</c:v>
                </c:pt>
                <c:pt idx="167">
                  <c:v>120.57299999999999</c:v>
                </c:pt>
                <c:pt idx="168">
                  <c:v>119.238</c:v>
                </c:pt>
                <c:pt idx="169">
                  <c:v>127.992</c:v>
                </c:pt>
                <c:pt idx="170">
                  <c:v>128.53299999999999</c:v>
                </c:pt>
                <c:pt idx="171">
                  <c:v>130.87700000000001</c:v>
                </c:pt>
                <c:pt idx="172">
                  <c:v>132.91399999999999</c:v>
                </c:pt>
                <c:pt idx="173">
                  <c:v>131.94800000000001</c:v>
                </c:pt>
                <c:pt idx="174">
                  <c:v>121.129</c:v>
                </c:pt>
                <c:pt idx="175">
                  <c:v>120.629</c:v>
                </c:pt>
                <c:pt idx="176">
                  <c:v>127.80800000000001</c:v>
                </c:pt>
                <c:pt idx="177">
                  <c:v>129.37200000000001</c:v>
                </c:pt>
                <c:pt idx="178">
                  <c:v>129.66900000000001</c:v>
                </c:pt>
                <c:pt idx="179">
                  <c:v>132.73099999999999</c:v>
                </c:pt>
                <c:pt idx="180">
                  <c:v>134.25899999999999</c:v>
                </c:pt>
                <c:pt idx="181">
                  <c:v>123.568</c:v>
                </c:pt>
                <c:pt idx="182">
                  <c:v>120.72199999999999</c:v>
                </c:pt>
                <c:pt idx="183">
                  <c:v>125.063</c:v>
                </c:pt>
                <c:pt idx="184">
                  <c:v>120.58</c:v>
                </c:pt>
                <c:pt idx="185">
                  <c:v>128.09399999999999</c:v>
                </c:pt>
                <c:pt idx="186">
                  <c:v>134.39599999999999</c:v>
                </c:pt>
                <c:pt idx="187">
                  <c:v>133.70400000000001</c:v>
                </c:pt>
                <c:pt idx="188">
                  <c:v>123.526</c:v>
                </c:pt>
                <c:pt idx="189">
                  <c:v>122.318</c:v>
                </c:pt>
                <c:pt idx="190">
                  <c:v>130.535</c:v>
                </c:pt>
                <c:pt idx="191">
                  <c:v>133.52000000000001</c:v>
                </c:pt>
                <c:pt idx="192">
                  <c:v>134.47800000000001</c:v>
                </c:pt>
                <c:pt idx="193">
                  <c:v>137.23099999999999</c:v>
                </c:pt>
                <c:pt idx="194">
                  <c:v>136.50800000000001</c:v>
                </c:pt>
                <c:pt idx="195">
                  <c:v>124.93</c:v>
                </c:pt>
                <c:pt idx="196">
                  <c:v>124.82899999999999</c:v>
                </c:pt>
                <c:pt idx="197">
                  <c:v>132.803</c:v>
                </c:pt>
                <c:pt idx="198">
                  <c:v>133.87200000000001</c:v>
                </c:pt>
                <c:pt idx="199">
                  <c:v>136.096</c:v>
                </c:pt>
                <c:pt idx="200">
                  <c:v>139.238</c:v>
                </c:pt>
                <c:pt idx="201">
                  <c:v>138.05799999999999</c:v>
                </c:pt>
                <c:pt idx="202">
                  <c:v>127.884</c:v>
                </c:pt>
                <c:pt idx="203">
                  <c:v>126.76900000000001</c:v>
                </c:pt>
                <c:pt idx="204">
                  <c:v>133.27199999999999</c:v>
                </c:pt>
                <c:pt idx="205">
                  <c:v>134.18600000000001</c:v>
                </c:pt>
                <c:pt idx="206">
                  <c:v>135.59399999999999</c:v>
                </c:pt>
                <c:pt idx="207">
                  <c:v>135.77600000000001</c:v>
                </c:pt>
                <c:pt idx="208">
                  <c:v>135.84299999999999</c:v>
                </c:pt>
                <c:pt idx="209">
                  <c:v>125.39400000000001</c:v>
                </c:pt>
                <c:pt idx="210">
                  <c:v>126.91</c:v>
                </c:pt>
                <c:pt idx="211">
                  <c:v>132.16</c:v>
                </c:pt>
                <c:pt idx="212">
                  <c:v>134.24700000000001</c:v>
                </c:pt>
                <c:pt idx="213">
                  <c:v>135.095</c:v>
                </c:pt>
                <c:pt idx="214">
                  <c:v>137.19499999999999</c:v>
                </c:pt>
                <c:pt idx="215">
                  <c:v>137.202</c:v>
                </c:pt>
                <c:pt idx="216">
                  <c:v>126.087</c:v>
                </c:pt>
                <c:pt idx="217">
                  <c:v>125.619</c:v>
                </c:pt>
                <c:pt idx="218">
                  <c:v>131.364</c:v>
                </c:pt>
                <c:pt idx="219">
                  <c:v>132.96700000000001</c:v>
                </c:pt>
                <c:pt idx="220">
                  <c:v>134.755</c:v>
                </c:pt>
                <c:pt idx="221">
                  <c:v>135.65299999999999</c:v>
                </c:pt>
                <c:pt idx="222">
                  <c:v>137.79400000000001</c:v>
                </c:pt>
                <c:pt idx="223">
                  <c:v>126.06699999999999</c:v>
                </c:pt>
                <c:pt idx="224">
                  <c:v>126.764</c:v>
                </c:pt>
                <c:pt idx="225">
                  <c:v>130.93</c:v>
                </c:pt>
                <c:pt idx="226">
                  <c:v>132.053</c:v>
                </c:pt>
                <c:pt idx="227">
                  <c:v>134.90199999999999</c:v>
                </c:pt>
                <c:pt idx="228">
                  <c:v>135.238</c:v>
                </c:pt>
                <c:pt idx="229">
                  <c:v>135.428</c:v>
                </c:pt>
                <c:pt idx="230">
                  <c:v>125.78700000000001</c:v>
                </c:pt>
                <c:pt idx="231">
                  <c:v>124.82299999999999</c:v>
                </c:pt>
                <c:pt idx="232">
                  <c:v>131.27799999999999</c:v>
                </c:pt>
                <c:pt idx="233">
                  <c:v>133.63</c:v>
                </c:pt>
                <c:pt idx="234">
                  <c:v>134.56700000000001</c:v>
                </c:pt>
                <c:pt idx="235">
                  <c:v>135.864</c:v>
                </c:pt>
                <c:pt idx="236">
                  <c:v>135.99199999999999</c:v>
                </c:pt>
                <c:pt idx="237">
                  <c:v>124.19499999999999</c:v>
                </c:pt>
                <c:pt idx="238">
                  <c:v>124.613</c:v>
                </c:pt>
                <c:pt idx="239">
                  <c:v>129.565</c:v>
                </c:pt>
                <c:pt idx="240">
                  <c:v>132.291</c:v>
                </c:pt>
                <c:pt idx="241">
                  <c:v>131.58600000000001</c:v>
                </c:pt>
                <c:pt idx="242">
                  <c:v>135.84700000000001</c:v>
                </c:pt>
                <c:pt idx="243">
                  <c:v>132.75399999999999</c:v>
                </c:pt>
                <c:pt idx="244">
                  <c:v>119.304</c:v>
                </c:pt>
                <c:pt idx="245">
                  <c:v>118.964</c:v>
                </c:pt>
                <c:pt idx="246">
                  <c:v>126.47</c:v>
                </c:pt>
                <c:pt idx="247">
                  <c:v>128.36699999999999</c:v>
                </c:pt>
                <c:pt idx="248">
                  <c:v>130.40700000000001</c:v>
                </c:pt>
                <c:pt idx="249">
                  <c:v>132.13200000000001</c:v>
                </c:pt>
                <c:pt idx="250">
                  <c:v>131.90199999999999</c:v>
                </c:pt>
                <c:pt idx="251">
                  <c:v>120.369</c:v>
                </c:pt>
                <c:pt idx="252">
                  <c:v>121.893</c:v>
                </c:pt>
                <c:pt idx="253">
                  <c:v>129.107</c:v>
                </c:pt>
                <c:pt idx="254">
                  <c:v>129.58000000000001</c:v>
                </c:pt>
                <c:pt idx="255">
                  <c:v>130.38200000000001</c:v>
                </c:pt>
                <c:pt idx="256">
                  <c:v>133.285</c:v>
                </c:pt>
                <c:pt idx="257">
                  <c:v>134.667</c:v>
                </c:pt>
                <c:pt idx="258">
                  <c:v>118.39400000000001</c:v>
                </c:pt>
                <c:pt idx="259">
                  <c:v>121.483</c:v>
                </c:pt>
                <c:pt idx="260">
                  <c:v>130.001</c:v>
                </c:pt>
                <c:pt idx="261">
                  <c:v>129.96600000000001</c:v>
                </c:pt>
                <c:pt idx="262">
                  <c:v>132.41200000000001</c:v>
                </c:pt>
                <c:pt idx="263">
                  <c:v>135.143</c:v>
                </c:pt>
                <c:pt idx="264">
                  <c:v>135.26900000000001</c:v>
                </c:pt>
                <c:pt idx="265">
                  <c:v>120.59699999999999</c:v>
                </c:pt>
                <c:pt idx="266">
                  <c:v>121.71899999999999</c:v>
                </c:pt>
                <c:pt idx="267">
                  <c:v>129.21799999999999</c:v>
                </c:pt>
                <c:pt idx="268">
                  <c:v>130.90100000000001</c:v>
                </c:pt>
                <c:pt idx="269">
                  <c:v>131.55199999999999</c:v>
                </c:pt>
                <c:pt idx="270">
                  <c:v>133.93199999999999</c:v>
                </c:pt>
                <c:pt idx="271">
                  <c:v>134.00899999999999</c:v>
                </c:pt>
                <c:pt idx="272">
                  <c:v>120.85599999999999</c:v>
                </c:pt>
                <c:pt idx="273">
                  <c:v>121.08499999999999</c:v>
                </c:pt>
                <c:pt idx="274">
                  <c:v>128.34200000000001</c:v>
                </c:pt>
                <c:pt idx="275">
                  <c:v>128.20699999999999</c:v>
                </c:pt>
                <c:pt idx="276">
                  <c:v>130.30000000000001</c:v>
                </c:pt>
                <c:pt idx="277">
                  <c:v>132.95099999999999</c:v>
                </c:pt>
                <c:pt idx="278">
                  <c:v>134.64699999999999</c:v>
                </c:pt>
                <c:pt idx="279">
                  <c:v>120.261</c:v>
                </c:pt>
                <c:pt idx="280">
                  <c:v>118.384</c:v>
                </c:pt>
                <c:pt idx="281">
                  <c:v>126.968</c:v>
                </c:pt>
                <c:pt idx="282">
                  <c:v>128.45099999999999</c:v>
                </c:pt>
                <c:pt idx="283">
                  <c:v>127.935</c:v>
                </c:pt>
                <c:pt idx="284">
                  <c:v>129.376</c:v>
                </c:pt>
                <c:pt idx="285">
                  <c:v>129.76599999999999</c:v>
                </c:pt>
                <c:pt idx="286">
                  <c:v>116.45399999999999</c:v>
                </c:pt>
                <c:pt idx="287">
                  <c:v>119.878</c:v>
                </c:pt>
                <c:pt idx="288">
                  <c:v>127.06399999999999</c:v>
                </c:pt>
                <c:pt idx="289">
                  <c:v>126.964</c:v>
                </c:pt>
                <c:pt idx="290">
                  <c:v>128.13200000000001</c:v>
                </c:pt>
                <c:pt idx="291">
                  <c:v>130.21</c:v>
                </c:pt>
                <c:pt idx="292">
                  <c:v>130.06</c:v>
                </c:pt>
                <c:pt idx="293">
                  <c:v>117.51300000000001</c:v>
                </c:pt>
                <c:pt idx="294">
                  <c:v>119.078</c:v>
                </c:pt>
                <c:pt idx="295">
                  <c:v>126.46599999999999</c:v>
                </c:pt>
                <c:pt idx="296">
                  <c:v>125.495</c:v>
                </c:pt>
                <c:pt idx="297">
                  <c:v>125.941</c:v>
                </c:pt>
                <c:pt idx="298">
                  <c:v>129.02500000000001</c:v>
                </c:pt>
                <c:pt idx="299">
                  <c:v>131.517</c:v>
                </c:pt>
                <c:pt idx="300">
                  <c:v>115.53700000000001</c:v>
                </c:pt>
                <c:pt idx="301">
                  <c:v>115.25</c:v>
                </c:pt>
                <c:pt idx="302">
                  <c:v>122.36799999999999</c:v>
                </c:pt>
                <c:pt idx="303">
                  <c:v>118.90300000000001</c:v>
                </c:pt>
                <c:pt idx="304">
                  <c:v>120.026</c:v>
                </c:pt>
                <c:pt idx="305">
                  <c:v>124.131</c:v>
                </c:pt>
                <c:pt idx="306">
                  <c:v>127.349</c:v>
                </c:pt>
                <c:pt idx="307">
                  <c:v>112.629</c:v>
                </c:pt>
                <c:pt idx="308">
                  <c:v>114.773</c:v>
                </c:pt>
                <c:pt idx="309">
                  <c:v>120.364</c:v>
                </c:pt>
                <c:pt idx="310">
                  <c:v>119.60899999999999</c:v>
                </c:pt>
                <c:pt idx="311">
                  <c:v>121.65</c:v>
                </c:pt>
                <c:pt idx="312">
                  <c:v>123.61799999999999</c:v>
                </c:pt>
                <c:pt idx="313">
                  <c:v>126.86</c:v>
                </c:pt>
                <c:pt idx="314">
                  <c:v>111.425</c:v>
                </c:pt>
                <c:pt idx="315">
                  <c:v>112.883</c:v>
                </c:pt>
                <c:pt idx="316">
                  <c:v>119.997</c:v>
                </c:pt>
                <c:pt idx="317">
                  <c:v>119.018</c:v>
                </c:pt>
                <c:pt idx="318">
                  <c:v>121.104</c:v>
                </c:pt>
                <c:pt idx="319">
                  <c:v>122.351</c:v>
                </c:pt>
                <c:pt idx="320">
                  <c:v>126.604</c:v>
                </c:pt>
                <c:pt idx="321">
                  <c:v>112.58499999999999</c:v>
                </c:pt>
                <c:pt idx="322">
                  <c:v>115.39</c:v>
                </c:pt>
                <c:pt idx="323">
                  <c:v>120.51900000000001</c:v>
                </c:pt>
                <c:pt idx="324">
                  <c:v>118.93</c:v>
                </c:pt>
                <c:pt idx="325">
                  <c:v>121.036</c:v>
                </c:pt>
                <c:pt idx="326">
                  <c:v>108.53400000000001</c:v>
                </c:pt>
                <c:pt idx="327">
                  <c:v>112.005</c:v>
                </c:pt>
                <c:pt idx="328">
                  <c:v>112.41200000000001</c:v>
                </c:pt>
                <c:pt idx="329">
                  <c:v>115.789</c:v>
                </c:pt>
                <c:pt idx="330">
                  <c:v>122.645</c:v>
                </c:pt>
                <c:pt idx="331">
                  <c:v>120.57</c:v>
                </c:pt>
                <c:pt idx="332">
                  <c:v>121.958</c:v>
                </c:pt>
                <c:pt idx="333">
                  <c:v>123.402</c:v>
                </c:pt>
                <c:pt idx="334">
                  <c:v>124.676</c:v>
                </c:pt>
                <c:pt idx="335">
                  <c:v>109.336</c:v>
                </c:pt>
                <c:pt idx="336">
                  <c:v>112.508</c:v>
                </c:pt>
                <c:pt idx="337">
                  <c:v>119.797</c:v>
                </c:pt>
                <c:pt idx="338">
                  <c:v>119.11799999999999</c:v>
                </c:pt>
                <c:pt idx="339">
                  <c:v>120.748</c:v>
                </c:pt>
                <c:pt idx="340">
                  <c:v>124.25700000000001</c:v>
                </c:pt>
                <c:pt idx="341">
                  <c:v>125.505</c:v>
                </c:pt>
                <c:pt idx="342">
                  <c:v>111.06</c:v>
                </c:pt>
                <c:pt idx="343">
                  <c:v>111.85599999999999</c:v>
                </c:pt>
                <c:pt idx="344">
                  <c:v>120.7</c:v>
                </c:pt>
                <c:pt idx="345">
                  <c:v>119.986</c:v>
                </c:pt>
                <c:pt idx="346">
                  <c:v>120.502</c:v>
                </c:pt>
                <c:pt idx="347">
                  <c:v>123.04</c:v>
                </c:pt>
                <c:pt idx="348">
                  <c:v>128.322</c:v>
                </c:pt>
                <c:pt idx="349">
                  <c:v>114.258</c:v>
                </c:pt>
                <c:pt idx="350">
                  <c:v>113.443</c:v>
                </c:pt>
                <c:pt idx="351">
                  <c:v>118.798</c:v>
                </c:pt>
                <c:pt idx="352">
                  <c:v>121.518</c:v>
                </c:pt>
                <c:pt idx="353">
                  <c:v>124.92100000000001</c:v>
                </c:pt>
                <c:pt idx="354">
                  <c:v>126.08199999999999</c:v>
                </c:pt>
                <c:pt idx="355">
                  <c:v>126.95399999999999</c:v>
                </c:pt>
                <c:pt idx="356">
                  <c:v>117.09099999999999</c:v>
                </c:pt>
                <c:pt idx="357">
                  <c:v>102.637</c:v>
                </c:pt>
                <c:pt idx="358">
                  <c:v>93.444999999999993</c:v>
                </c:pt>
                <c:pt idx="359">
                  <c:v>111.684</c:v>
                </c:pt>
                <c:pt idx="360">
                  <c:v>121.76300000000001</c:v>
                </c:pt>
                <c:pt idx="361">
                  <c:v>123.233</c:v>
                </c:pt>
                <c:pt idx="362">
                  <c:v>123.797</c:v>
                </c:pt>
                <c:pt idx="363">
                  <c:v>114.92700000000001</c:v>
                </c:pt>
                <c:pt idx="364">
                  <c:v>102.7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738-4BC1-9909-84F709D74438}"/>
            </c:ext>
          </c:extLst>
        </c:ser>
        <c:ser>
          <c:idx val="10"/>
          <c:order val="9"/>
          <c:tx>
            <c:strRef>
              <c:f>A6_ábra_chart!$I$8</c:f>
              <c:strCache>
                <c:ptCount val="1"/>
                <c:pt idx="0">
                  <c:v>2023 trend</c:v>
                </c:pt>
              </c:strCache>
            </c:strRef>
          </c:tx>
          <c:spPr>
            <a:ln w="15875" cap="rnd">
              <a:solidFill>
                <a:srgbClr val="FF0000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A6_ábra_chart!$E$9:$E$373</c:f>
              <c:strCache>
                <c:ptCount val="365"/>
                <c:pt idx="0">
                  <c:v>01.01</c:v>
                </c:pt>
                <c:pt idx="1">
                  <c:v>01.02</c:v>
                </c:pt>
                <c:pt idx="2">
                  <c:v>01.03</c:v>
                </c:pt>
                <c:pt idx="3">
                  <c:v>01.04</c:v>
                </c:pt>
                <c:pt idx="4">
                  <c:v>01.05</c:v>
                </c:pt>
                <c:pt idx="5">
                  <c:v>01.06</c:v>
                </c:pt>
                <c:pt idx="6">
                  <c:v>01.07</c:v>
                </c:pt>
                <c:pt idx="7">
                  <c:v>01.08</c:v>
                </c:pt>
                <c:pt idx="8">
                  <c:v>01.09</c:v>
                </c:pt>
                <c:pt idx="9">
                  <c:v>01.10</c:v>
                </c:pt>
                <c:pt idx="10">
                  <c:v>01.11</c:v>
                </c:pt>
                <c:pt idx="11">
                  <c:v>01.12</c:v>
                </c:pt>
                <c:pt idx="12">
                  <c:v>01.13</c:v>
                </c:pt>
                <c:pt idx="13">
                  <c:v>01.14</c:v>
                </c:pt>
                <c:pt idx="14">
                  <c:v>01.15</c:v>
                </c:pt>
                <c:pt idx="15">
                  <c:v>01.16</c:v>
                </c:pt>
                <c:pt idx="16">
                  <c:v>01.17</c:v>
                </c:pt>
                <c:pt idx="17">
                  <c:v>01.18</c:v>
                </c:pt>
                <c:pt idx="18">
                  <c:v>01.19</c:v>
                </c:pt>
                <c:pt idx="19">
                  <c:v>01.20</c:v>
                </c:pt>
                <c:pt idx="20">
                  <c:v>01.21</c:v>
                </c:pt>
                <c:pt idx="21">
                  <c:v>01.22</c:v>
                </c:pt>
                <c:pt idx="22">
                  <c:v>01.23</c:v>
                </c:pt>
                <c:pt idx="23">
                  <c:v>01.24</c:v>
                </c:pt>
                <c:pt idx="24">
                  <c:v>01.25</c:v>
                </c:pt>
                <c:pt idx="25">
                  <c:v>01.26</c:v>
                </c:pt>
                <c:pt idx="26">
                  <c:v>01.27</c:v>
                </c:pt>
                <c:pt idx="27">
                  <c:v>01.28</c:v>
                </c:pt>
                <c:pt idx="28">
                  <c:v>01.29</c:v>
                </c:pt>
                <c:pt idx="29">
                  <c:v>01.30</c:v>
                </c:pt>
                <c:pt idx="30">
                  <c:v>01.31</c:v>
                </c:pt>
                <c:pt idx="31">
                  <c:v>02.01</c:v>
                </c:pt>
                <c:pt idx="32">
                  <c:v>02.02</c:v>
                </c:pt>
                <c:pt idx="33">
                  <c:v>02.03</c:v>
                </c:pt>
                <c:pt idx="34">
                  <c:v>02.04</c:v>
                </c:pt>
                <c:pt idx="35">
                  <c:v>02.05</c:v>
                </c:pt>
                <c:pt idx="36">
                  <c:v>02.06</c:v>
                </c:pt>
                <c:pt idx="37">
                  <c:v>02.07</c:v>
                </c:pt>
                <c:pt idx="38">
                  <c:v>02.08</c:v>
                </c:pt>
                <c:pt idx="39">
                  <c:v>02.09</c:v>
                </c:pt>
                <c:pt idx="40">
                  <c:v>02.10</c:v>
                </c:pt>
                <c:pt idx="41">
                  <c:v>02.11</c:v>
                </c:pt>
                <c:pt idx="42">
                  <c:v>02.12</c:v>
                </c:pt>
                <c:pt idx="43">
                  <c:v>02.13</c:v>
                </c:pt>
                <c:pt idx="44">
                  <c:v>02.14</c:v>
                </c:pt>
                <c:pt idx="45">
                  <c:v>02.15</c:v>
                </c:pt>
                <c:pt idx="46">
                  <c:v>02.16</c:v>
                </c:pt>
                <c:pt idx="47">
                  <c:v>02.17</c:v>
                </c:pt>
                <c:pt idx="48">
                  <c:v>02.18</c:v>
                </c:pt>
                <c:pt idx="49">
                  <c:v>02.19</c:v>
                </c:pt>
                <c:pt idx="50">
                  <c:v>02.20</c:v>
                </c:pt>
                <c:pt idx="51">
                  <c:v>02.21</c:v>
                </c:pt>
                <c:pt idx="52">
                  <c:v>02.22</c:v>
                </c:pt>
                <c:pt idx="53">
                  <c:v>02.23</c:v>
                </c:pt>
                <c:pt idx="54">
                  <c:v>02.24</c:v>
                </c:pt>
                <c:pt idx="55">
                  <c:v>02.25</c:v>
                </c:pt>
                <c:pt idx="56">
                  <c:v>02.26</c:v>
                </c:pt>
                <c:pt idx="57">
                  <c:v>02.27</c:v>
                </c:pt>
                <c:pt idx="58">
                  <c:v>02.28</c:v>
                </c:pt>
                <c:pt idx="59">
                  <c:v>03.01</c:v>
                </c:pt>
                <c:pt idx="60">
                  <c:v>03.02</c:v>
                </c:pt>
                <c:pt idx="61">
                  <c:v>03.03</c:v>
                </c:pt>
                <c:pt idx="62">
                  <c:v>03.04</c:v>
                </c:pt>
                <c:pt idx="63">
                  <c:v>03.05</c:v>
                </c:pt>
                <c:pt idx="64">
                  <c:v>03.06</c:v>
                </c:pt>
                <c:pt idx="65">
                  <c:v>03.07</c:v>
                </c:pt>
                <c:pt idx="66">
                  <c:v>03.08</c:v>
                </c:pt>
                <c:pt idx="67">
                  <c:v>03.09</c:v>
                </c:pt>
                <c:pt idx="68">
                  <c:v>03.10</c:v>
                </c:pt>
                <c:pt idx="69">
                  <c:v>03.11</c:v>
                </c:pt>
                <c:pt idx="70">
                  <c:v>03.12</c:v>
                </c:pt>
                <c:pt idx="71">
                  <c:v>03.13</c:v>
                </c:pt>
                <c:pt idx="72">
                  <c:v>03.14</c:v>
                </c:pt>
                <c:pt idx="73">
                  <c:v>03.15</c:v>
                </c:pt>
                <c:pt idx="74">
                  <c:v>03.16</c:v>
                </c:pt>
                <c:pt idx="75">
                  <c:v>03.17</c:v>
                </c:pt>
                <c:pt idx="76">
                  <c:v>03.18</c:v>
                </c:pt>
                <c:pt idx="77">
                  <c:v>03.19</c:v>
                </c:pt>
                <c:pt idx="78">
                  <c:v>03.20</c:v>
                </c:pt>
                <c:pt idx="79">
                  <c:v>03.21</c:v>
                </c:pt>
                <c:pt idx="80">
                  <c:v>03.22</c:v>
                </c:pt>
                <c:pt idx="81">
                  <c:v>03.23</c:v>
                </c:pt>
                <c:pt idx="82">
                  <c:v>03.24</c:v>
                </c:pt>
                <c:pt idx="83">
                  <c:v>03.25</c:v>
                </c:pt>
                <c:pt idx="84">
                  <c:v>03.26</c:v>
                </c:pt>
                <c:pt idx="85">
                  <c:v>03.27</c:v>
                </c:pt>
                <c:pt idx="86">
                  <c:v>03.28</c:v>
                </c:pt>
                <c:pt idx="87">
                  <c:v>03.29</c:v>
                </c:pt>
                <c:pt idx="88">
                  <c:v>03.30</c:v>
                </c:pt>
                <c:pt idx="89">
                  <c:v>03.31</c:v>
                </c:pt>
                <c:pt idx="90">
                  <c:v>04.01</c:v>
                </c:pt>
                <c:pt idx="91">
                  <c:v>04.02</c:v>
                </c:pt>
                <c:pt idx="92">
                  <c:v>04.03</c:v>
                </c:pt>
                <c:pt idx="93">
                  <c:v>04.04</c:v>
                </c:pt>
                <c:pt idx="94">
                  <c:v>04.05</c:v>
                </c:pt>
                <c:pt idx="95">
                  <c:v>04.06</c:v>
                </c:pt>
                <c:pt idx="96">
                  <c:v>04.07</c:v>
                </c:pt>
                <c:pt idx="97">
                  <c:v>04.08</c:v>
                </c:pt>
                <c:pt idx="98">
                  <c:v>04.09</c:v>
                </c:pt>
                <c:pt idx="99">
                  <c:v>04.10</c:v>
                </c:pt>
                <c:pt idx="100">
                  <c:v>04.11</c:v>
                </c:pt>
                <c:pt idx="101">
                  <c:v>04.12</c:v>
                </c:pt>
                <c:pt idx="102">
                  <c:v>04.13</c:v>
                </c:pt>
                <c:pt idx="103">
                  <c:v>04.14</c:v>
                </c:pt>
                <c:pt idx="104">
                  <c:v>04.15</c:v>
                </c:pt>
                <c:pt idx="105">
                  <c:v>04.16</c:v>
                </c:pt>
                <c:pt idx="106">
                  <c:v>04.17</c:v>
                </c:pt>
                <c:pt idx="107">
                  <c:v>04.18</c:v>
                </c:pt>
                <c:pt idx="108">
                  <c:v>04.19</c:v>
                </c:pt>
                <c:pt idx="109">
                  <c:v>04.20</c:v>
                </c:pt>
                <c:pt idx="110">
                  <c:v>04.21</c:v>
                </c:pt>
                <c:pt idx="111">
                  <c:v>04.22</c:v>
                </c:pt>
                <c:pt idx="112">
                  <c:v>04.23</c:v>
                </c:pt>
                <c:pt idx="113">
                  <c:v>04.24</c:v>
                </c:pt>
                <c:pt idx="114">
                  <c:v>04.25</c:v>
                </c:pt>
                <c:pt idx="115">
                  <c:v>04.26</c:v>
                </c:pt>
                <c:pt idx="116">
                  <c:v>04.27</c:v>
                </c:pt>
                <c:pt idx="117">
                  <c:v>04.28</c:v>
                </c:pt>
                <c:pt idx="118">
                  <c:v>04.29</c:v>
                </c:pt>
                <c:pt idx="119">
                  <c:v>04.30</c:v>
                </c:pt>
                <c:pt idx="120">
                  <c:v>05.01</c:v>
                </c:pt>
                <c:pt idx="121">
                  <c:v>05.02</c:v>
                </c:pt>
                <c:pt idx="122">
                  <c:v>05.03</c:v>
                </c:pt>
                <c:pt idx="123">
                  <c:v>05.04</c:v>
                </c:pt>
                <c:pt idx="124">
                  <c:v>05.05</c:v>
                </c:pt>
                <c:pt idx="125">
                  <c:v>05.06</c:v>
                </c:pt>
                <c:pt idx="126">
                  <c:v>05.07</c:v>
                </c:pt>
                <c:pt idx="127">
                  <c:v>05.08</c:v>
                </c:pt>
                <c:pt idx="128">
                  <c:v>05.09</c:v>
                </c:pt>
                <c:pt idx="129">
                  <c:v>05.10</c:v>
                </c:pt>
                <c:pt idx="130">
                  <c:v>05.11</c:v>
                </c:pt>
                <c:pt idx="131">
                  <c:v>05.12</c:v>
                </c:pt>
                <c:pt idx="132">
                  <c:v>05.13</c:v>
                </c:pt>
                <c:pt idx="133">
                  <c:v>05.14</c:v>
                </c:pt>
                <c:pt idx="134">
                  <c:v>05.15</c:v>
                </c:pt>
                <c:pt idx="135">
                  <c:v>05.16</c:v>
                </c:pt>
                <c:pt idx="136">
                  <c:v>05.17</c:v>
                </c:pt>
                <c:pt idx="137">
                  <c:v>05.18</c:v>
                </c:pt>
                <c:pt idx="138">
                  <c:v>05.19</c:v>
                </c:pt>
                <c:pt idx="139">
                  <c:v>05.20</c:v>
                </c:pt>
                <c:pt idx="140">
                  <c:v>05.21</c:v>
                </c:pt>
                <c:pt idx="141">
                  <c:v>05.22</c:v>
                </c:pt>
                <c:pt idx="142">
                  <c:v>05.23</c:v>
                </c:pt>
                <c:pt idx="143">
                  <c:v>05.24</c:v>
                </c:pt>
                <c:pt idx="144">
                  <c:v>05.25</c:v>
                </c:pt>
                <c:pt idx="145">
                  <c:v>05.26</c:v>
                </c:pt>
                <c:pt idx="146">
                  <c:v>05.27</c:v>
                </c:pt>
                <c:pt idx="147">
                  <c:v>05.28</c:v>
                </c:pt>
                <c:pt idx="148">
                  <c:v>05.29</c:v>
                </c:pt>
                <c:pt idx="149">
                  <c:v>05.30</c:v>
                </c:pt>
                <c:pt idx="150">
                  <c:v>05.31</c:v>
                </c:pt>
                <c:pt idx="151">
                  <c:v>06.01</c:v>
                </c:pt>
                <c:pt idx="152">
                  <c:v>06.02</c:v>
                </c:pt>
                <c:pt idx="153">
                  <c:v>06.03</c:v>
                </c:pt>
                <c:pt idx="154">
                  <c:v>06.04</c:v>
                </c:pt>
                <c:pt idx="155">
                  <c:v>06.05</c:v>
                </c:pt>
                <c:pt idx="156">
                  <c:v>06.06</c:v>
                </c:pt>
                <c:pt idx="157">
                  <c:v>06.07</c:v>
                </c:pt>
                <c:pt idx="158">
                  <c:v>06.08</c:v>
                </c:pt>
                <c:pt idx="159">
                  <c:v>06.09</c:v>
                </c:pt>
                <c:pt idx="160">
                  <c:v>06.10</c:v>
                </c:pt>
                <c:pt idx="161">
                  <c:v>06.11</c:v>
                </c:pt>
                <c:pt idx="162">
                  <c:v>06.12</c:v>
                </c:pt>
                <c:pt idx="163">
                  <c:v>06.13</c:v>
                </c:pt>
                <c:pt idx="164">
                  <c:v>06.14</c:v>
                </c:pt>
                <c:pt idx="165">
                  <c:v>06.15</c:v>
                </c:pt>
                <c:pt idx="166">
                  <c:v>06.16</c:v>
                </c:pt>
                <c:pt idx="167">
                  <c:v>06.17</c:v>
                </c:pt>
                <c:pt idx="168">
                  <c:v>06.18</c:v>
                </c:pt>
                <c:pt idx="169">
                  <c:v>06.19</c:v>
                </c:pt>
                <c:pt idx="170">
                  <c:v>06.20</c:v>
                </c:pt>
                <c:pt idx="171">
                  <c:v>06.21</c:v>
                </c:pt>
                <c:pt idx="172">
                  <c:v>06.22</c:v>
                </c:pt>
                <c:pt idx="173">
                  <c:v>06.23</c:v>
                </c:pt>
                <c:pt idx="174">
                  <c:v>06.24</c:v>
                </c:pt>
                <c:pt idx="175">
                  <c:v>06.25</c:v>
                </c:pt>
                <c:pt idx="176">
                  <c:v>06.26</c:v>
                </c:pt>
                <c:pt idx="177">
                  <c:v>06.27</c:v>
                </c:pt>
                <c:pt idx="178">
                  <c:v>06.28</c:v>
                </c:pt>
                <c:pt idx="179">
                  <c:v>06.29</c:v>
                </c:pt>
                <c:pt idx="180">
                  <c:v>06.30</c:v>
                </c:pt>
                <c:pt idx="181">
                  <c:v>07.01</c:v>
                </c:pt>
                <c:pt idx="182">
                  <c:v>07.02</c:v>
                </c:pt>
                <c:pt idx="183">
                  <c:v>07.03</c:v>
                </c:pt>
                <c:pt idx="184">
                  <c:v>07.04</c:v>
                </c:pt>
                <c:pt idx="185">
                  <c:v>07.05</c:v>
                </c:pt>
                <c:pt idx="186">
                  <c:v>07.06</c:v>
                </c:pt>
                <c:pt idx="187">
                  <c:v>07.07</c:v>
                </c:pt>
                <c:pt idx="188">
                  <c:v>07.08</c:v>
                </c:pt>
                <c:pt idx="189">
                  <c:v>07.09</c:v>
                </c:pt>
                <c:pt idx="190">
                  <c:v>07.10</c:v>
                </c:pt>
                <c:pt idx="191">
                  <c:v>07.11</c:v>
                </c:pt>
                <c:pt idx="192">
                  <c:v>07.12</c:v>
                </c:pt>
                <c:pt idx="193">
                  <c:v>07.13</c:v>
                </c:pt>
                <c:pt idx="194">
                  <c:v>07.14</c:v>
                </c:pt>
                <c:pt idx="195">
                  <c:v>07.15</c:v>
                </c:pt>
                <c:pt idx="196">
                  <c:v>07.16</c:v>
                </c:pt>
                <c:pt idx="197">
                  <c:v>07.17</c:v>
                </c:pt>
                <c:pt idx="198">
                  <c:v>07.18</c:v>
                </c:pt>
                <c:pt idx="199">
                  <c:v>07.19</c:v>
                </c:pt>
                <c:pt idx="200">
                  <c:v>07.20</c:v>
                </c:pt>
                <c:pt idx="201">
                  <c:v>07.21</c:v>
                </c:pt>
                <c:pt idx="202">
                  <c:v>07.22</c:v>
                </c:pt>
                <c:pt idx="203">
                  <c:v>07.23</c:v>
                </c:pt>
                <c:pt idx="204">
                  <c:v>07.24</c:v>
                </c:pt>
                <c:pt idx="205">
                  <c:v>07.25</c:v>
                </c:pt>
                <c:pt idx="206">
                  <c:v>07.26</c:v>
                </c:pt>
                <c:pt idx="207">
                  <c:v>07.27</c:v>
                </c:pt>
                <c:pt idx="208">
                  <c:v>07.28</c:v>
                </c:pt>
                <c:pt idx="209">
                  <c:v>07.29</c:v>
                </c:pt>
                <c:pt idx="210">
                  <c:v>07.30</c:v>
                </c:pt>
                <c:pt idx="211">
                  <c:v>07.31</c:v>
                </c:pt>
                <c:pt idx="212">
                  <c:v>08.01</c:v>
                </c:pt>
                <c:pt idx="213">
                  <c:v>08.02</c:v>
                </c:pt>
                <c:pt idx="214">
                  <c:v>08.03</c:v>
                </c:pt>
                <c:pt idx="215">
                  <c:v>08.04</c:v>
                </c:pt>
                <c:pt idx="216">
                  <c:v>08.05</c:v>
                </c:pt>
                <c:pt idx="217">
                  <c:v>08.06</c:v>
                </c:pt>
                <c:pt idx="218">
                  <c:v>08.07</c:v>
                </c:pt>
                <c:pt idx="219">
                  <c:v>08.08</c:v>
                </c:pt>
                <c:pt idx="220">
                  <c:v>08.09</c:v>
                </c:pt>
                <c:pt idx="221">
                  <c:v>08.10</c:v>
                </c:pt>
                <c:pt idx="222">
                  <c:v>08.11</c:v>
                </c:pt>
                <c:pt idx="223">
                  <c:v>08.12</c:v>
                </c:pt>
                <c:pt idx="224">
                  <c:v>08.13</c:v>
                </c:pt>
                <c:pt idx="225">
                  <c:v>08.14</c:v>
                </c:pt>
                <c:pt idx="226">
                  <c:v>08.15</c:v>
                </c:pt>
                <c:pt idx="227">
                  <c:v>08.16</c:v>
                </c:pt>
                <c:pt idx="228">
                  <c:v>08.17</c:v>
                </c:pt>
                <c:pt idx="229">
                  <c:v>08.18</c:v>
                </c:pt>
                <c:pt idx="230">
                  <c:v>08.19</c:v>
                </c:pt>
                <c:pt idx="231">
                  <c:v>08.20</c:v>
                </c:pt>
                <c:pt idx="232">
                  <c:v>08.21</c:v>
                </c:pt>
                <c:pt idx="233">
                  <c:v>08.22</c:v>
                </c:pt>
                <c:pt idx="234">
                  <c:v>08.23</c:v>
                </c:pt>
                <c:pt idx="235">
                  <c:v>08.24</c:v>
                </c:pt>
                <c:pt idx="236">
                  <c:v>08.25</c:v>
                </c:pt>
                <c:pt idx="237">
                  <c:v>08.26</c:v>
                </c:pt>
                <c:pt idx="238">
                  <c:v>08.27</c:v>
                </c:pt>
                <c:pt idx="239">
                  <c:v>08.28</c:v>
                </c:pt>
                <c:pt idx="240">
                  <c:v>08.29</c:v>
                </c:pt>
                <c:pt idx="241">
                  <c:v>08.30</c:v>
                </c:pt>
                <c:pt idx="242">
                  <c:v>08.31</c:v>
                </c:pt>
                <c:pt idx="243">
                  <c:v>09.01</c:v>
                </c:pt>
                <c:pt idx="244">
                  <c:v>09.02</c:v>
                </c:pt>
                <c:pt idx="245">
                  <c:v>09.03</c:v>
                </c:pt>
                <c:pt idx="246">
                  <c:v>09.04</c:v>
                </c:pt>
                <c:pt idx="247">
                  <c:v>09.05</c:v>
                </c:pt>
                <c:pt idx="248">
                  <c:v>09.06</c:v>
                </c:pt>
                <c:pt idx="249">
                  <c:v>09.07</c:v>
                </c:pt>
                <c:pt idx="250">
                  <c:v>09.08</c:v>
                </c:pt>
                <c:pt idx="251">
                  <c:v>09.09</c:v>
                </c:pt>
                <c:pt idx="252">
                  <c:v>09.10</c:v>
                </c:pt>
                <c:pt idx="253">
                  <c:v>09.11</c:v>
                </c:pt>
                <c:pt idx="254">
                  <c:v>09.12</c:v>
                </c:pt>
                <c:pt idx="255">
                  <c:v>09.13</c:v>
                </c:pt>
                <c:pt idx="256">
                  <c:v>09.14</c:v>
                </c:pt>
                <c:pt idx="257">
                  <c:v>09.15</c:v>
                </c:pt>
                <c:pt idx="258">
                  <c:v>09.16</c:v>
                </c:pt>
                <c:pt idx="259">
                  <c:v>09.17</c:v>
                </c:pt>
                <c:pt idx="260">
                  <c:v>09.18</c:v>
                </c:pt>
                <c:pt idx="261">
                  <c:v>09.19</c:v>
                </c:pt>
                <c:pt idx="262">
                  <c:v>09.20</c:v>
                </c:pt>
                <c:pt idx="263">
                  <c:v>09.21</c:v>
                </c:pt>
                <c:pt idx="264">
                  <c:v>09.22</c:v>
                </c:pt>
                <c:pt idx="265">
                  <c:v>09.23</c:v>
                </c:pt>
                <c:pt idx="266">
                  <c:v>09.24</c:v>
                </c:pt>
                <c:pt idx="267">
                  <c:v>09.25</c:v>
                </c:pt>
                <c:pt idx="268">
                  <c:v>09.26</c:v>
                </c:pt>
                <c:pt idx="269">
                  <c:v>09.27</c:v>
                </c:pt>
                <c:pt idx="270">
                  <c:v>09.28</c:v>
                </c:pt>
                <c:pt idx="271">
                  <c:v>09.29</c:v>
                </c:pt>
                <c:pt idx="272">
                  <c:v>09.30</c:v>
                </c:pt>
                <c:pt idx="273">
                  <c:v>10.01</c:v>
                </c:pt>
                <c:pt idx="274">
                  <c:v>10.02</c:v>
                </c:pt>
                <c:pt idx="275">
                  <c:v>10.03</c:v>
                </c:pt>
                <c:pt idx="276">
                  <c:v>10.04</c:v>
                </c:pt>
                <c:pt idx="277">
                  <c:v>10.05</c:v>
                </c:pt>
                <c:pt idx="278">
                  <c:v>10.06</c:v>
                </c:pt>
                <c:pt idx="279">
                  <c:v>10.07</c:v>
                </c:pt>
                <c:pt idx="280">
                  <c:v>10.08</c:v>
                </c:pt>
                <c:pt idx="281">
                  <c:v>10.09</c:v>
                </c:pt>
                <c:pt idx="282">
                  <c:v>10.10</c:v>
                </c:pt>
                <c:pt idx="283">
                  <c:v>10.11</c:v>
                </c:pt>
                <c:pt idx="284">
                  <c:v>10.12</c:v>
                </c:pt>
                <c:pt idx="285">
                  <c:v>10.13</c:v>
                </c:pt>
                <c:pt idx="286">
                  <c:v>10.14</c:v>
                </c:pt>
                <c:pt idx="287">
                  <c:v>10.15</c:v>
                </c:pt>
                <c:pt idx="288">
                  <c:v>10.16</c:v>
                </c:pt>
                <c:pt idx="289">
                  <c:v>10.17</c:v>
                </c:pt>
                <c:pt idx="290">
                  <c:v>10.18</c:v>
                </c:pt>
                <c:pt idx="291">
                  <c:v>10.19</c:v>
                </c:pt>
                <c:pt idx="292">
                  <c:v>10.20</c:v>
                </c:pt>
                <c:pt idx="293">
                  <c:v>10.21</c:v>
                </c:pt>
                <c:pt idx="294">
                  <c:v>10.22</c:v>
                </c:pt>
                <c:pt idx="295">
                  <c:v>10.23</c:v>
                </c:pt>
                <c:pt idx="296">
                  <c:v>10.24</c:v>
                </c:pt>
                <c:pt idx="297">
                  <c:v>10.25</c:v>
                </c:pt>
                <c:pt idx="298">
                  <c:v>10.26</c:v>
                </c:pt>
                <c:pt idx="299">
                  <c:v>10.27</c:v>
                </c:pt>
                <c:pt idx="300">
                  <c:v>10.28</c:v>
                </c:pt>
                <c:pt idx="301">
                  <c:v>10.29</c:v>
                </c:pt>
                <c:pt idx="302">
                  <c:v>10.30</c:v>
                </c:pt>
                <c:pt idx="303">
                  <c:v>10.31</c:v>
                </c:pt>
                <c:pt idx="304">
                  <c:v>11.01</c:v>
                </c:pt>
                <c:pt idx="305">
                  <c:v>11.02</c:v>
                </c:pt>
                <c:pt idx="306">
                  <c:v>11.03</c:v>
                </c:pt>
                <c:pt idx="307">
                  <c:v>11.04</c:v>
                </c:pt>
                <c:pt idx="308">
                  <c:v>11.05</c:v>
                </c:pt>
                <c:pt idx="309">
                  <c:v>11.06</c:v>
                </c:pt>
                <c:pt idx="310">
                  <c:v>11.07</c:v>
                </c:pt>
                <c:pt idx="311">
                  <c:v>11.08</c:v>
                </c:pt>
                <c:pt idx="312">
                  <c:v>11.09</c:v>
                </c:pt>
                <c:pt idx="313">
                  <c:v>11.10</c:v>
                </c:pt>
                <c:pt idx="314">
                  <c:v>11.11</c:v>
                </c:pt>
                <c:pt idx="315">
                  <c:v>11.12</c:v>
                </c:pt>
                <c:pt idx="316">
                  <c:v>11.13</c:v>
                </c:pt>
                <c:pt idx="317">
                  <c:v>11.14</c:v>
                </c:pt>
                <c:pt idx="318">
                  <c:v>11.15</c:v>
                </c:pt>
                <c:pt idx="319">
                  <c:v>11.16</c:v>
                </c:pt>
                <c:pt idx="320">
                  <c:v>11.17</c:v>
                </c:pt>
                <c:pt idx="321">
                  <c:v>11.18</c:v>
                </c:pt>
                <c:pt idx="322">
                  <c:v>11.19</c:v>
                </c:pt>
                <c:pt idx="323">
                  <c:v>11.20</c:v>
                </c:pt>
                <c:pt idx="324">
                  <c:v>11.21</c:v>
                </c:pt>
                <c:pt idx="325">
                  <c:v>11.22</c:v>
                </c:pt>
                <c:pt idx="326">
                  <c:v>11.23</c:v>
                </c:pt>
                <c:pt idx="327">
                  <c:v>11.24</c:v>
                </c:pt>
                <c:pt idx="328">
                  <c:v>11.25</c:v>
                </c:pt>
                <c:pt idx="329">
                  <c:v>11.26</c:v>
                </c:pt>
                <c:pt idx="330">
                  <c:v>11.27</c:v>
                </c:pt>
                <c:pt idx="331">
                  <c:v>11.28</c:v>
                </c:pt>
                <c:pt idx="332">
                  <c:v>11.29</c:v>
                </c:pt>
                <c:pt idx="333">
                  <c:v>11.30</c:v>
                </c:pt>
                <c:pt idx="334">
                  <c:v>12.01</c:v>
                </c:pt>
                <c:pt idx="335">
                  <c:v>12.02</c:v>
                </c:pt>
                <c:pt idx="336">
                  <c:v>12.03</c:v>
                </c:pt>
                <c:pt idx="337">
                  <c:v>12.04</c:v>
                </c:pt>
                <c:pt idx="338">
                  <c:v>12.05</c:v>
                </c:pt>
                <c:pt idx="339">
                  <c:v>12.06</c:v>
                </c:pt>
                <c:pt idx="340">
                  <c:v>12.07</c:v>
                </c:pt>
                <c:pt idx="341">
                  <c:v>12.08</c:v>
                </c:pt>
                <c:pt idx="342">
                  <c:v>12.09</c:v>
                </c:pt>
                <c:pt idx="343">
                  <c:v>12.10</c:v>
                </c:pt>
                <c:pt idx="344">
                  <c:v>12.11</c:v>
                </c:pt>
                <c:pt idx="345">
                  <c:v>12.12</c:v>
                </c:pt>
                <c:pt idx="346">
                  <c:v>12.13</c:v>
                </c:pt>
                <c:pt idx="347">
                  <c:v>12.14</c:v>
                </c:pt>
                <c:pt idx="348">
                  <c:v>12.15</c:v>
                </c:pt>
                <c:pt idx="349">
                  <c:v>12.16</c:v>
                </c:pt>
                <c:pt idx="350">
                  <c:v>12.17</c:v>
                </c:pt>
                <c:pt idx="351">
                  <c:v>12.18</c:v>
                </c:pt>
                <c:pt idx="352">
                  <c:v>12.19</c:v>
                </c:pt>
                <c:pt idx="353">
                  <c:v>12.20</c:v>
                </c:pt>
                <c:pt idx="354">
                  <c:v>12.21</c:v>
                </c:pt>
                <c:pt idx="355">
                  <c:v>12.22</c:v>
                </c:pt>
                <c:pt idx="356">
                  <c:v>12.23</c:v>
                </c:pt>
                <c:pt idx="357">
                  <c:v>12.24</c:v>
                </c:pt>
                <c:pt idx="358">
                  <c:v>12.25</c:v>
                </c:pt>
                <c:pt idx="359">
                  <c:v>12.26</c:v>
                </c:pt>
                <c:pt idx="360">
                  <c:v>12.27</c:v>
                </c:pt>
                <c:pt idx="361">
                  <c:v>12.28</c:v>
                </c:pt>
                <c:pt idx="362">
                  <c:v>12.29</c:v>
                </c:pt>
                <c:pt idx="363">
                  <c:v>12.30</c:v>
                </c:pt>
                <c:pt idx="364">
                  <c:v>12.31</c:v>
                </c:pt>
              </c:strCache>
            </c:strRef>
          </c:cat>
          <c:val>
            <c:numRef>
              <c:f>A6_ábra_chart!$I$9:$I$373</c:f>
              <c:numCache>
                <c:formatCode>0</c:formatCode>
                <c:ptCount val="365"/>
                <c:pt idx="0">
                  <c:v>96.373000000000005</c:v>
                </c:pt>
                <c:pt idx="1">
                  <c:v>97.68</c:v>
                </c:pt>
                <c:pt idx="2">
                  <c:v>98.322999999999993</c:v>
                </c:pt>
                <c:pt idx="3">
                  <c:v>98.751000000000005</c:v>
                </c:pt>
                <c:pt idx="4">
                  <c:v>99.292000000000002</c:v>
                </c:pt>
                <c:pt idx="5">
                  <c:v>99.653999999999996</c:v>
                </c:pt>
                <c:pt idx="6">
                  <c:v>101.066</c:v>
                </c:pt>
                <c:pt idx="7">
                  <c:v>103.502</c:v>
                </c:pt>
                <c:pt idx="8">
                  <c:v>104.175</c:v>
                </c:pt>
                <c:pt idx="9">
                  <c:v>104.48099999999999</c:v>
                </c:pt>
                <c:pt idx="10">
                  <c:v>104.374</c:v>
                </c:pt>
                <c:pt idx="11">
                  <c:v>104.56699999999999</c:v>
                </c:pt>
                <c:pt idx="12">
                  <c:v>104.97199999999999</c:v>
                </c:pt>
                <c:pt idx="13">
                  <c:v>105.027</c:v>
                </c:pt>
                <c:pt idx="14">
                  <c:v>104.59</c:v>
                </c:pt>
                <c:pt idx="15">
                  <c:v>104.404</c:v>
                </c:pt>
                <c:pt idx="16">
                  <c:v>104.349</c:v>
                </c:pt>
                <c:pt idx="17">
                  <c:v>104.57299999999999</c:v>
                </c:pt>
                <c:pt idx="18">
                  <c:v>104.563</c:v>
                </c:pt>
                <c:pt idx="19">
                  <c:v>104.724</c:v>
                </c:pt>
                <c:pt idx="20">
                  <c:v>103.982</c:v>
                </c:pt>
                <c:pt idx="21">
                  <c:v>103.461</c:v>
                </c:pt>
                <c:pt idx="22">
                  <c:v>103.22499999999999</c:v>
                </c:pt>
                <c:pt idx="23">
                  <c:v>103.011</c:v>
                </c:pt>
                <c:pt idx="24">
                  <c:v>102.625</c:v>
                </c:pt>
                <c:pt idx="25">
                  <c:v>102.738</c:v>
                </c:pt>
                <c:pt idx="26">
                  <c:v>102.77200000000001</c:v>
                </c:pt>
                <c:pt idx="27">
                  <c:v>103.578</c:v>
                </c:pt>
                <c:pt idx="28">
                  <c:v>104.27500000000001</c:v>
                </c:pt>
                <c:pt idx="29">
                  <c:v>104.61</c:v>
                </c:pt>
                <c:pt idx="30">
                  <c:v>104.545</c:v>
                </c:pt>
                <c:pt idx="31">
                  <c:v>104.83199999999999</c:v>
                </c:pt>
                <c:pt idx="32">
                  <c:v>104.773</c:v>
                </c:pt>
                <c:pt idx="33">
                  <c:v>104.7</c:v>
                </c:pt>
                <c:pt idx="34">
                  <c:v>104.724</c:v>
                </c:pt>
                <c:pt idx="35">
                  <c:v>104.846</c:v>
                </c:pt>
                <c:pt idx="36">
                  <c:v>105.39400000000001</c:v>
                </c:pt>
                <c:pt idx="37">
                  <c:v>106.15300000000001</c:v>
                </c:pt>
                <c:pt idx="38">
                  <c:v>107.223</c:v>
                </c:pt>
                <c:pt idx="39">
                  <c:v>108.68300000000001</c:v>
                </c:pt>
                <c:pt idx="40">
                  <c:v>109.25</c:v>
                </c:pt>
                <c:pt idx="41">
                  <c:v>109.496</c:v>
                </c:pt>
                <c:pt idx="42">
                  <c:v>109.65</c:v>
                </c:pt>
                <c:pt idx="43">
                  <c:v>109.623</c:v>
                </c:pt>
                <c:pt idx="44">
                  <c:v>109.33199999999999</c:v>
                </c:pt>
                <c:pt idx="45">
                  <c:v>108.792</c:v>
                </c:pt>
                <c:pt idx="46">
                  <c:v>107.723</c:v>
                </c:pt>
                <c:pt idx="47">
                  <c:v>107.357</c:v>
                </c:pt>
                <c:pt idx="48">
                  <c:v>107.84399999999999</c:v>
                </c:pt>
                <c:pt idx="49">
                  <c:v>108.075</c:v>
                </c:pt>
                <c:pt idx="50">
                  <c:v>108.13</c:v>
                </c:pt>
                <c:pt idx="51">
                  <c:v>108.53</c:v>
                </c:pt>
                <c:pt idx="52">
                  <c:v>108.30800000000001</c:v>
                </c:pt>
                <c:pt idx="53">
                  <c:v>108.163</c:v>
                </c:pt>
                <c:pt idx="54">
                  <c:v>108.455</c:v>
                </c:pt>
                <c:pt idx="55">
                  <c:v>108.072</c:v>
                </c:pt>
                <c:pt idx="56">
                  <c:v>108.254</c:v>
                </c:pt>
                <c:pt idx="57">
                  <c:v>108.24</c:v>
                </c:pt>
                <c:pt idx="58">
                  <c:v>108.34099999999999</c:v>
                </c:pt>
                <c:pt idx="59">
                  <c:v>109.05</c:v>
                </c:pt>
                <c:pt idx="60">
                  <c:v>109.345</c:v>
                </c:pt>
                <c:pt idx="61">
                  <c:v>109.22199999999999</c:v>
                </c:pt>
                <c:pt idx="62">
                  <c:v>109.119</c:v>
                </c:pt>
                <c:pt idx="63">
                  <c:v>109.188</c:v>
                </c:pt>
                <c:pt idx="64">
                  <c:v>109.389</c:v>
                </c:pt>
                <c:pt idx="65">
                  <c:v>109.27200000000001</c:v>
                </c:pt>
                <c:pt idx="66">
                  <c:v>108.68</c:v>
                </c:pt>
                <c:pt idx="67">
                  <c:v>108.726</c:v>
                </c:pt>
                <c:pt idx="68">
                  <c:v>108.752</c:v>
                </c:pt>
                <c:pt idx="69">
                  <c:v>108.818</c:v>
                </c:pt>
                <c:pt idx="70">
                  <c:v>109.048</c:v>
                </c:pt>
                <c:pt idx="71">
                  <c:v>108.977</c:v>
                </c:pt>
                <c:pt idx="72">
                  <c:v>109.28100000000001</c:v>
                </c:pt>
                <c:pt idx="73">
                  <c:v>110.039</c:v>
                </c:pt>
                <c:pt idx="74">
                  <c:v>110.42700000000001</c:v>
                </c:pt>
                <c:pt idx="75">
                  <c:v>110.755</c:v>
                </c:pt>
                <c:pt idx="76">
                  <c:v>110.961</c:v>
                </c:pt>
                <c:pt idx="77">
                  <c:v>111.20099999999999</c:v>
                </c:pt>
                <c:pt idx="78">
                  <c:v>111.81</c:v>
                </c:pt>
                <c:pt idx="79">
                  <c:v>111.889</c:v>
                </c:pt>
                <c:pt idx="80">
                  <c:v>111.676</c:v>
                </c:pt>
                <c:pt idx="81">
                  <c:v>111.694</c:v>
                </c:pt>
                <c:pt idx="82">
                  <c:v>111.61799999999999</c:v>
                </c:pt>
                <c:pt idx="83">
                  <c:v>111.399</c:v>
                </c:pt>
                <c:pt idx="84">
                  <c:v>111.35299999999999</c:v>
                </c:pt>
                <c:pt idx="85">
                  <c:v>111.19799999999999</c:v>
                </c:pt>
                <c:pt idx="86">
                  <c:v>111.813</c:v>
                </c:pt>
                <c:pt idx="87">
                  <c:v>111.495</c:v>
                </c:pt>
                <c:pt idx="88">
                  <c:v>112.093</c:v>
                </c:pt>
                <c:pt idx="89">
                  <c:v>112.155</c:v>
                </c:pt>
                <c:pt idx="90">
                  <c:v>112.423</c:v>
                </c:pt>
                <c:pt idx="91">
                  <c:v>112.25</c:v>
                </c:pt>
                <c:pt idx="92">
                  <c:v>112.28700000000001</c:v>
                </c:pt>
                <c:pt idx="93">
                  <c:v>112.113</c:v>
                </c:pt>
                <c:pt idx="94">
                  <c:v>112.911</c:v>
                </c:pt>
                <c:pt idx="95">
                  <c:v>113.033</c:v>
                </c:pt>
                <c:pt idx="96">
                  <c:v>113.173</c:v>
                </c:pt>
                <c:pt idx="97">
                  <c:v>113.476</c:v>
                </c:pt>
                <c:pt idx="98">
                  <c:v>113.46599999999999</c:v>
                </c:pt>
                <c:pt idx="99">
                  <c:v>113.877</c:v>
                </c:pt>
                <c:pt idx="100">
                  <c:v>114.363</c:v>
                </c:pt>
                <c:pt idx="101">
                  <c:v>114.91800000000001</c:v>
                </c:pt>
                <c:pt idx="102">
                  <c:v>114.97799999999999</c:v>
                </c:pt>
                <c:pt idx="103">
                  <c:v>115.705</c:v>
                </c:pt>
                <c:pt idx="104">
                  <c:v>116.185</c:v>
                </c:pt>
                <c:pt idx="105">
                  <c:v>116.803</c:v>
                </c:pt>
                <c:pt idx="106">
                  <c:v>117.325</c:v>
                </c:pt>
                <c:pt idx="107">
                  <c:v>118.202</c:v>
                </c:pt>
                <c:pt idx="108">
                  <c:v>118.39100000000001</c:v>
                </c:pt>
                <c:pt idx="109">
                  <c:v>119.027</c:v>
                </c:pt>
                <c:pt idx="110">
                  <c:v>119.358</c:v>
                </c:pt>
                <c:pt idx="111">
                  <c:v>119.48399999999999</c:v>
                </c:pt>
                <c:pt idx="112">
                  <c:v>119.83199999999999</c:v>
                </c:pt>
                <c:pt idx="113">
                  <c:v>120.009</c:v>
                </c:pt>
                <c:pt idx="114">
                  <c:v>119.837</c:v>
                </c:pt>
                <c:pt idx="115">
                  <c:v>120.092</c:v>
                </c:pt>
                <c:pt idx="116">
                  <c:v>120.255</c:v>
                </c:pt>
                <c:pt idx="117">
                  <c:v>120.702</c:v>
                </c:pt>
                <c:pt idx="118">
                  <c:v>121.116</c:v>
                </c:pt>
                <c:pt idx="119">
                  <c:v>121.04600000000001</c:v>
                </c:pt>
                <c:pt idx="120">
                  <c:v>120.622</c:v>
                </c:pt>
                <c:pt idx="121">
                  <c:v>120.63500000000001</c:v>
                </c:pt>
                <c:pt idx="122">
                  <c:v>121.178</c:v>
                </c:pt>
                <c:pt idx="123">
                  <c:v>121.355</c:v>
                </c:pt>
                <c:pt idx="124">
                  <c:v>121.265</c:v>
                </c:pt>
                <c:pt idx="125">
                  <c:v>121.03400000000001</c:v>
                </c:pt>
                <c:pt idx="126">
                  <c:v>121.32599999999999</c:v>
                </c:pt>
                <c:pt idx="127">
                  <c:v>121.846</c:v>
                </c:pt>
                <c:pt idx="128">
                  <c:v>121.827</c:v>
                </c:pt>
                <c:pt idx="129">
                  <c:v>121.517</c:v>
                </c:pt>
                <c:pt idx="130">
                  <c:v>121.208</c:v>
                </c:pt>
                <c:pt idx="131">
                  <c:v>120.89400000000001</c:v>
                </c:pt>
                <c:pt idx="132">
                  <c:v>120.82599999999999</c:v>
                </c:pt>
                <c:pt idx="133">
                  <c:v>120.51600000000001</c:v>
                </c:pt>
                <c:pt idx="134">
                  <c:v>120.595</c:v>
                </c:pt>
                <c:pt idx="135">
                  <c:v>120.71299999999999</c:v>
                </c:pt>
                <c:pt idx="136">
                  <c:v>120.96</c:v>
                </c:pt>
                <c:pt idx="137">
                  <c:v>121.29600000000001</c:v>
                </c:pt>
                <c:pt idx="138">
                  <c:v>121.21899999999999</c:v>
                </c:pt>
                <c:pt idx="139">
                  <c:v>121.437</c:v>
                </c:pt>
                <c:pt idx="140">
                  <c:v>122.15</c:v>
                </c:pt>
                <c:pt idx="141">
                  <c:v>122.43600000000001</c:v>
                </c:pt>
                <c:pt idx="142">
                  <c:v>122.634</c:v>
                </c:pt>
                <c:pt idx="143">
                  <c:v>122.634</c:v>
                </c:pt>
                <c:pt idx="144">
                  <c:v>123.512</c:v>
                </c:pt>
                <c:pt idx="145">
                  <c:v>124.86</c:v>
                </c:pt>
                <c:pt idx="146">
                  <c:v>125.233</c:v>
                </c:pt>
                <c:pt idx="147">
                  <c:v>124.791</c:v>
                </c:pt>
                <c:pt idx="148">
                  <c:v>124.199</c:v>
                </c:pt>
                <c:pt idx="149">
                  <c:v>124.047</c:v>
                </c:pt>
                <c:pt idx="150">
                  <c:v>124.238</c:v>
                </c:pt>
                <c:pt idx="151">
                  <c:v>123.56399999999999</c:v>
                </c:pt>
                <c:pt idx="152">
                  <c:v>122.91</c:v>
                </c:pt>
                <c:pt idx="153">
                  <c:v>123.06399999999999</c:v>
                </c:pt>
                <c:pt idx="154">
                  <c:v>123.584</c:v>
                </c:pt>
                <c:pt idx="155">
                  <c:v>124.41</c:v>
                </c:pt>
                <c:pt idx="156">
                  <c:v>124.672</c:v>
                </c:pt>
                <c:pt idx="157">
                  <c:v>124.741</c:v>
                </c:pt>
                <c:pt idx="158">
                  <c:v>124.70699999999999</c:v>
                </c:pt>
                <c:pt idx="159">
                  <c:v>124.86799999999999</c:v>
                </c:pt>
                <c:pt idx="160">
                  <c:v>124.925</c:v>
                </c:pt>
                <c:pt idx="161">
                  <c:v>125.107</c:v>
                </c:pt>
                <c:pt idx="162">
                  <c:v>125.10299999999999</c:v>
                </c:pt>
                <c:pt idx="163">
                  <c:v>125.464</c:v>
                </c:pt>
                <c:pt idx="164">
                  <c:v>125.758</c:v>
                </c:pt>
                <c:pt idx="165">
                  <c:v>126.26300000000001</c:v>
                </c:pt>
                <c:pt idx="166">
                  <c:v>126.485</c:v>
                </c:pt>
                <c:pt idx="167">
                  <c:v>126.922</c:v>
                </c:pt>
                <c:pt idx="168">
                  <c:v>126.896</c:v>
                </c:pt>
                <c:pt idx="169">
                  <c:v>127.19499999999999</c:v>
                </c:pt>
                <c:pt idx="170">
                  <c:v>127.238</c:v>
                </c:pt>
                <c:pt idx="171">
                  <c:v>127.46299999999999</c:v>
                </c:pt>
                <c:pt idx="172">
                  <c:v>127.464</c:v>
                </c:pt>
                <c:pt idx="173">
                  <c:v>127.43899999999999</c:v>
                </c:pt>
                <c:pt idx="174">
                  <c:v>127.518</c:v>
                </c:pt>
                <c:pt idx="175">
                  <c:v>127.717</c:v>
                </c:pt>
                <c:pt idx="176">
                  <c:v>127.691</c:v>
                </c:pt>
                <c:pt idx="177">
                  <c:v>127.81100000000001</c:v>
                </c:pt>
                <c:pt idx="178">
                  <c:v>127.63800000000001</c:v>
                </c:pt>
                <c:pt idx="179">
                  <c:v>127.61199999999999</c:v>
                </c:pt>
                <c:pt idx="180">
                  <c:v>127.94199999999999</c:v>
                </c:pt>
                <c:pt idx="181">
                  <c:v>128.29</c:v>
                </c:pt>
                <c:pt idx="182">
                  <c:v>128.304</c:v>
                </c:pt>
                <c:pt idx="183">
                  <c:v>127.91200000000001</c:v>
                </c:pt>
                <c:pt idx="184">
                  <c:v>126.65600000000001</c:v>
                </c:pt>
                <c:pt idx="185">
                  <c:v>126.431</c:v>
                </c:pt>
                <c:pt idx="186">
                  <c:v>126.66800000000001</c:v>
                </c:pt>
                <c:pt idx="187">
                  <c:v>126.589</c:v>
                </c:pt>
                <c:pt idx="188">
                  <c:v>126.583</c:v>
                </c:pt>
                <c:pt idx="189">
                  <c:v>126.81100000000001</c:v>
                </c:pt>
                <c:pt idx="190">
                  <c:v>127.593</c:v>
                </c:pt>
                <c:pt idx="191">
                  <c:v>129.441</c:v>
                </c:pt>
                <c:pt idx="192">
                  <c:v>130.35300000000001</c:v>
                </c:pt>
                <c:pt idx="193">
                  <c:v>130.75800000000001</c:v>
                </c:pt>
                <c:pt idx="194">
                  <c:v>131.15899999999999</c:v>
                </c:pt>
                <c:pt idx="195">
                  <c:v>131.36000000000001</c:v>
                </c:pt>
                <c:pt idx="196">
                  <c:v>131.71799999999999</c:v>
                </c:pt>
                <c:pt idx="197">
                  <c:v>132.042</c:v>
                </c:pt>
                <c:pt idx="198">
                  <c:v>132.09299999999999</c:v>
                </c:pt>
                <c:pt idx="199">
                  <c:v>132.32400000000001</c:v>
                </c:pt>
                <c:pt idx="200">
                  <c:v>132.61000000000001</c:v>
                </c:pt>
                <c:pt idx="201">
                  <c:v>132.83199999999999</c:v>
                </c:pt>
                <c:pt idx="202">
                  <c:v>133.25399999999999</c:v>
                </c:pt>
                <c:pt idx="203">
                  <c:v>133.53100000000001</c:v>
                </c:pt>
                <c:pt idx="204">
                  <c:v>133.59800000000001</c:v>
                </c:pt>
                <c:pt idx="205">
                  <c:v>133.643</c:v>
                </c:pt>
                <c:pt idx="206">
                  <c:v>133.571</c:v>
                </c:pt>
                <c:pt idx="207">
                  <c:v>133.077</c:v>
                </c:pt>
                <c:pt idx="208">
                  <c:v>132.76</c:v>
                </c:pt>
                <c:pt idx="209">
                  <c:v>132.404</c:v>
                </c:pt>
                <c:pt idx="210">
                  <c:v>132.42500000000001</c:v>
                </c:pt>
                <c:pt idx="211">
                  <c:v>132.26599999999999</c:v>
                </c:pt>
                <c:pt idx="212">
                  <c:v>132.274</c:v>
                </c:pt>
                <c:pt idx="213">
                  <c:v>132.203</c:v>
                </c:pt>
                <c:pt idx="214">
                  <c:v>132.40600000000001</c:v>
                </c:pt>
                <c:pt idx="215">
                  <c:v>132.6</c:v>
                </c:pt>
                <c:pt idx="216">
                  <c:v>132.69900000000001</c:v>
                </c:pt>
                <c:pt idx="217">
                  <c:v>132.51499999999999</c:v>
                </c:pt>
                <c:pt idx="218">
                  <c:v>132.40100000000001</c:v>
                </c:pt>
                <c:pt idx="219">
                  <c:v>132.21799999999999</c:v>
                </c:pt>
                <c:pt idx="220">
                  <c:v>132.16900000000001</c:v>
                </c:pt>
                <c:pt idx="221">
                  <c:v>131.94900000000001</c:v>
                </c:pt>
                <c:pt idx="222">
                  <c:v>132.03399999999999</c:v>
                </c:pt>
                <c:pt idx="223">
                  <c:v>132.03100000000001</c:v>
                </c:pt>
                <c:pt idx="224">
                  <c:v>132.19399999999999</c:v>
                </c:pt>
                <c:pt idx="225">
                  <c:v>132.13200000000001</c:v>
                </c:pt>
                <c:pt idx="226">
                  <c:v>132.00200000000001</c:v>
                </c:pt>
                <c:pt idx="227">
                  <c:v>132.023</c:v>
                </c:pt>
                <c:pt idx="228">
                  <c:v>131.964</c:v>
                </c:pt>
                <c:pt idx="229">
                  <c:v>131.626</c:v>
                </c:pt>
                <c:pt idx="230">
                  <c:v>131.58600000000001</c:v>
                </c:pt>
                <c:pt idx="231">
                  <c:v>131.30799999999999</c:v>
                </c:pt>
                <c:pt idx="232">
                  <c:v>131.358</c:v>
                </c:pt>
                <c:pt idx="233">
                  <c:v>131.583</c:v>
                </c:pt>
                <c:pt idx="234">
                  <c:v>131.535</c:v>
                </c:pt>
                <c:pt idx="235">
                  <c:v>131.625</c:v>
                </c:pt>
                <c:pt idx="236">
                  <c:v>131.70500000000001</c:v>
                </c:pt>
                <c:pt idx="237">
                  <c:v>131.47800000000001</c:v>
                </c:pt>
                <c:pt idx="238">
                  <c:v>131.44800000000001</c:v>
                </c:pt>
                <c:pt idx="239">
                  <c:v>131.203</c:v>
                </c:pt>
                <c:pt idx="240">
                  <c:v>131.012</c:v>
                </c:pt>
                <c:pt idx="241">
                  <c:v>130.58600000000001</c:v>
                </c:pt>
                <c:pt idx="242">
                  <c:v>130.584</c:v>
                </c:pt>
                <c:pt idx="243">
                  <c:v>130.12100000000001</c:v>
                </c:pt>
                <c:pt idx="244">
                  <c:v>129.422</c:v>
                </c:pt>
                <c:pt idx="245">
                  <c:v>128.61500000000001</c:v>
                </c:pt>
                <c:pt idx="246">
                  <c:v>128.173</c:v>
                </c:pt>
                <c:pt idx="247">
                  <c:v>127.613</c:v>
                </c:pt>
                <c:pt idx="248">
                  <c:v>127.444</c:v>
                </c:pt>
                <c:pt idx="249">
                  <c:v>126.914</c:v>
                </c:pt>
                <c:pt idx="250">
                  <c:v>126.792</c:v>
                </c:pt>
                <c:pt idx="251">
                  <c:v>126.944</c:v>
                </c:pt>
                <c:pt idx="252">
                  <c:v>127.36199999999999</c:v>
                </c:pt>
                <c:pt idx="253">
                  <c:v>127.739</c:v>
                </c:pt>
                <c:pt idx="254">
                  <c:v>127.91200000000001</c:v>
                </c:pt>
                <c:pt idx="255">
                  <c:v>127.90900000000001</c:v>
                </c:pt>
                <c:pt idx="256">
                  <c:v>128.07400000000001</c:v>
                </c:pt>
                <c:pt idx="257">
                  <c:v>128.46899999999999</c:v>
                </c:pt>
                <c:pt idx="258">
                  <c:v>128.18600000000001</c:v>
                </c:pt>
                <c:pt idx="259">
                  <c:v>128.12799999999999</c:v>
                </c:pt>
                <c:pt idx="260">
                  <c:v>128.256</c:v>
                </c:pt>
                <c:pt idx="261">
                  <c:v>128.31100000000001</c:v>
                </c:pt>
                <c:pt idx="262">
                  <c:v>128.601</c:v>
                </c:pt>
                <c:pt idx="263">
                  <c:v>128.86600000000001</c:v>
                </c:pt>
                <c:pt idx="264">
                  <c:v>128.952</c:v>
                </c:pt>
                <c:pt idx="265">
                  <c:v>129.267</c:v>
                </c:pt>
                <c:pt idx="266">
                  <c:v>129.30099999999999</c:v>
                </c:pt>
                <c:pt idx="267">
                  <c:v>129.18899999999999</c:v>
                </c:pt>
                <c:pt idx="268">
                  <c:v>129.322</c:v>
                </c:pt>
                <c:pt idx="269">
                  <c:v>129.19900000000001</c:v>
                </c:pt>
                <c:pt idx="270">
                  <c:v>129.02600000000001</c:v>
                </c:pt>
                <c:pt idx="271">
                  <c:v>128.846</c:v>
                </c:pt>
                <c:pt idx="272">
                  <c:v>128.88300000000001</c:v>
                </c:pt>
                <c:pt idx="273">
                  <c:v>128.79300000000001</c:v>
                </c:pt>
                <c:pt idx="274">
                  <c:v>128.66800000000001</c:v>
                </c:pt>
                <c:pt idx="275">
                  <c:v>128.28299999999999</c:v>
                </c:pt>
                <c:pt idx="276">
                  <c:v>128.10400000000001</c:v>
                </c:pt>
                <c:pt idx="277">
                  <c:v>127.964</c:v>
                </c:pt>
                <c:pt idx="278">
                  <c:v>128.05500000000001</c:v>
                </c:pt>
                <c:pt idx="279">
                  <c:v>127.97</c:v>
                </c:pt>
                <c:pt idx="280">
                  <c:v>127.584</c:v>
                </c:pt>
                <c:pt idx="281">
                  <c:v>127.38800000000001</c:v>
                </c:pt>
                <c:pt idx="282">
                  <c:v>127.423</c:v>
                </c:pt>
                <c:pt idx="283">
                  <c:v>127.08499999999999</c:v>
                </c:pt>
                <c:pt idx="284">
                  <c:v>126.574</c:v>
                </c:pt>
                <c:pt idx="285">
                  <c:v>125.877</c:v>
                </c:pt>
                <c:pt idx="286">
                  <c:v>125.333</c:v>
                </c:pt>
                <c:pt idx="287">
                  <c:v>125.54600000000001</c:v>
                </c:pt>
                <c:pt idx="288">
                  <c:v>125.56</c:v>
                </c:pt>
                <c:pt idx="289">
                  <c:v>125.348</c:v>
                </c:pt>
                <c:pt idx="290">
                  <c:v>125.376</c:v>
                </c:pt>
                <c:pt idx="291">
                  <c:v>125.495</c:v>
                </c:pt>
                <c:pt idx="292">
                  <c:v>125.53700000000001</c:v>
                </c:pt>
                <c:pt idx="293">
                  <c:v>125.688</c:v>
                </c:pt>
                <c:pt idx="294">
                  <c:v>125.574</c:v>
                </c:pt>
                <c:pt idx="295">
                  <c:v>125.489</c:v>
                </c:pt>
                <c:pt idx="296">
                  <c:v>125.279</c:v>
                </c:pt>
                <c:pt idx="297">
                  <c:v>124.96599999999999</c:v>
                </c:pt>
                <c:pt idx="298">
                  <c:v>124.79600000000001</c:v>
                </c:pt>
                <c:pt idx="299">
                  <c:v>125.005</c:v>
                </c:pt>
                <c:pt idx="300">
                  <c:v>124.72199999999999</c:v>
                </c:pt>
                <c:pt idx="301">
                  <c:v>124.175</c:v>
                </c:pt>
                <c:pt idx="302">
                  <c:v>123.59</c:v>
                </c:pt>
                <c:pt idx="303">
                  <c:v>122.648</c:v>
                </c:pt>
                <c:pt idx="304">
                  <c:v>121.803</c:v>
                </c:pt>
                <c:pt idx="305">
                  <c:v>121.104</c:v>
                </c:pt>
                <c:pt idx="306">
                  <c:v>120.509</c:v>
                </c:pt>
                <c:pt idx="307">
                  <c:v>120.093</c:v>
                </c:pt>
                <c:pt idx="308">
                  <c:v>120.02500000000001</c:v>
                </c:pt>
                <c:pt idx="309">
                  <c:v>119.739</c:v>
                </c:pt>
                <c:pt idx="310">
                  <c:v>119.84</c:v>
                </c:pt>
                <c:pt idx="311">
                  <c:v>120.072</c:v>
                </c:pt>
                <c:pt idx="312">
                  <c:v>119.998</c:v>
                </c:pt>
                <c:pt idx="313">
                  <c:v>119.929</c:v>
                </c:pt>
                <c:pt idx="314">
                  <c:v>119.75700000000001</c:v>
                </c:pt>
                <c:pt idx="315">
                  <c:v>119.48699999999999</c:v>
                </c:pt>
                <c:pt idx="316">
                  <c:v>119.434</c:v>
                </c:pt>
                <c:pt idx="317">
                  <c:v>119.35</c:v>
                </c:pt>
                <c:pt idx="318">
                  <c:v>119.27200000000001</c:v>
                </c:pt>
                <c:pt idx="319">
                  <c:v>119.09099999999999</c:v>
                </c:pt>
                <c:pt idx="320">
                  <c:v>119.054</c:v>
                </c:pt>
                <c:pt idx="321">
                  <c:v>119.22</c:v>
                </c:pt>
                <c:pt idx="322">
                  <c:v>119.578</c:v>
                </c:pt>
                <c:pt idx="323">
                  <c:v>119.65300000000001</c:v>
                </c:pt>
                <c:pt idx="324">
                  <c:v>119.64</c:v>
                </c:pt>
                <c:pt idx="325">
                  <c:v>119.63</c:v>
                </c:pt>
                <c:pt idx="326">
                  <c:v>117.65600000000001</c:v>
                </c:pt>
                <c:pt idx="327">
                  <c:v>115.571</c:v>
                </c:pt>
                <c:pt idx="328">
                  <c:v>115.54600000000001</c:v>
                </c:pt>
                <c:pt idx="329">
                  <c:v>115.60299999999999</c:v>
                </c:pt>
                <c:pt idx="330">
                  <c:v>115.907</c:v>
                </c:pt>
                <c:pt idx="331">
                  <c:v>116.14100000000001</c:v>
                </c:pt>
                <c:pt idx="332">
                  <c:v>116.273</c:v>
                </c:pt>
                <c:pt idx="333">
                  <c:v>118.39700000000001</c:v>
                </c:pt>
                <c:pt idx="334">
                  <c:v>120.20699999999999</c:v>
                </c:pt>
                <c:pt idx="335">
                  <c:v>119.768</c:v>
                </c:pt>
                <c:pt idx="336">
                  <c:v>119.29900000000001</c:v>
                </c:pt>
                <c:pt idx="337">
                  <c:v>118.892</c:v>
                </c:pt>
                <c:pt idx="338">
                  <c:v>118.685</c:v>
                </c:pt>
                <c:pt idx="339">
                  <c:v>118.512</c:v>
                </c:pt>
                <c:pt idx="340">
                  <c:v>118.634</c:v>
                </c:pt>
                <c:pt idx="341">
                  <c:v>118.752</c:v>
                </c:pt>
                <c:pt idx="342">
                  <c:v>118.999</c:v>
                </c:pt>
                <c:pt idx="343">
                  <c:v>118.905</c:v>
                </c:pt>
                <c:pt idx="344">
                  <c:v>119.03400000000001</c:v>
                </c:pt>
                <c:pt idx="345">
                  <c:v>119.158</c:v>
                </c:pt>
                <c:pt idx="346">
                  <c:v>119.123</c:v>
                </c:pt>
                <c:pt idx="347">
                  <c:v>118.949</c:v>
                </c:pt>
                <c:pt idx="348">
                  <c:v>119.352</c:v>
                </c:pt>
                <c:pt idx="349">
                  <c:v>119.809</c:v>
                </c:pt>
                <c:pt idx="350">
                  <c:v>120.035</c:v>
                </c:pt>
                <c:pt idx="351">
                  <c:v>119.764</c:v>
                </c:pt>
                <c:pt idx="352">
                  <c:v>119.983</c:v>
                </c:pt>
                <c:pt idx="353">
                  <c:v>120.614</c:v>
                </c:pt>
                <c:pt idx="354">
                  <c:v>121.048</c:v>
                </c:pt>
                <c:pt idx="355">
                  <c:v>120.85299999999999</c:v>
                </c:pt>
                <c:pt idx="356">
                  <c:v>121.258</c:v>
                </c:pt>
                <c:pt idx="357">
                  <c:v>119.714</c:v>
                </c:pt>
                <c:pt idx="358">
                  <c:v>116.092</c:v>
                </c:pt>
                <c:pt idx="359">
                  <c:v>114.687</c:v>
                </c:pt>
                <c:pt idx="360">
                  <c:v>114.236</c:v>
                </c:pt>
                <c:pt idx="361">
                  <c:v>113.82899999999999</c:v>
                </c:pt>
                <c:pt idx="362">
                  <c:v>113.378</c:v>
                </c:pt>
                <c:pt idx="363">
                  <c:v>113.069</c:v>
                </c:pt>
                <c:pt idx="364">
                  <c:v>113.0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738-4BC1-9909-84F709D74438}"/>
            </c:ext>
          </c:extLst>
        </c:ser>
        <c:ser>
          <c:idx val="11"/>
          <c:order val="10"/>
          <c:tx>
            <c:strRef>
              <c:f>A6_ábra_chart!$F$8</c:f>
              <c:strCache>
                <c:ptCount val="1"/>
                <c:pt idx="0">
                  <c:v>2024</c:v>
                </c:pt>
              </c:strCache>
            </c:strRef>
          </c:tx>
          <c:spPr>
            <a:ln w="28575" cap="rnd">
              <a:solidFill>
                <a:schemeClr val="accent6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A6_ábra_chart!$E$9:$E$373</c:f>
              <c:strCache>
                <c:ptCount val="365"/>
                <c:pt idx="0">
                  <c:v>01.01</c:v>
                </c:pt>
                <c:pt idx="1">
                  <c:v>01.02</c:v>
                </c:pt>
                <c:pt idx="2">
                  <c:v>01.03</c:v>
                </c:pt>
                <c:pt idx="3">
                  <c:v>01.04</c:v>
                </c:pt>
                <c:pt idx="4">
                  <c:v>01.05</c:v>
                </c:pt>
                <c:pt idx="5">
                  <c:v>01.06</c:v>
                </c:pt>
                <c:pt idx="6">
                  <c:v>01.07</c:v>
                </c:pt>
                <c:pt idx="7">
                  <c:v>01.08</c:v>
                </c:pt>
                <c:pt idx="8">
                  <c:v>01.09</c:v>
                </c:pt>
                <c:pt idx="9">
                  <c:v>01.10</c:v>
                </c:pt>
                <c:pt idx="10">
                  <c:v>01.11</c:v>
                </c:pt>
                <c:pt idx="11">
                  <c:v>01.12</c:v>
                </c:pt>
                <c:pt idx="12">
                  <c:v>01.13</c:v>
                </c:pt>
                <c:pt idx="13">
                  <c:v>01.14</c:v>
                </c:pt>
                <c:pt idx="14">
                  <c:v>01.15</c:v>
                </c:pt>
                <c:pt idx="15">
                  <c:v>01.16</c:v>
                </c:pt>
                <c:pt idx="16">
                  <c:v>01.17</c:v>
                </c:pt>
                <c:pt idx="17">
                  <c:v>01.18</c:v>
                </c:pt>
                <c:pt idx="18">
                  <c:v>01.19</c:v>
                </c:pt>
                <c:pt idx="19">
                  <c:v>01.20</c:v>
                </c:pt>
                <c:pt idx="20">
                  <c:v>01.21</c:v>
                </c:pt>
                <c:pt idx="21">
                  <c:v>01.22</c:v>
                </c:pt>
                <c:pt idx="22">
                  <c:v>01.23</c:v>
                </c:pt>
                <c:pt idx="23">
                  <c:v>01.24</c:v>
                </c:pt>
                <c:pt idx="24">
                  <c:v>01.25</c:v>
                </c:pt>
                <c:pt idx="25">
                  <c:v>01.26</c:v>
                </c:pt>
                <c:pt idx="26">
                  <c:v>01.27</c:v>
                </c:pt>
                <c:pt idx="27">
                  <c:v>01.28</c:v>
                </c:pt>
                <c:pt idx="28">
                  <c:v>01.29</c:v>
                </c:pt>
                <c:pt idx="29">
                  <c:v>01.30</c:v>
                </c:pt>
                <c:pt idx="30">
                  <c:v>01.31</c:v>
                </c:pt>
                <c:pt idx="31">
                  <c:v>02.01</c:v>
                </c:pt>
                <c:pt idx="32">
                  <c:v>02.02</c:v>
                </c:pt>
                <c:pt idx="33">
                  <c:v>02.03</c:v>
                </c:pt>
                <c:pt idx="34">
                  <c:v>02.04</c:v>
                </c:pt>
                <c:pt idx="35">
                  <c:v>02.05</c:v>
                </c:pt>
                <c:pt idx="36">
                  <c:v>02.06</c:v>
                </c:pt>
                <c:pt idx="37">
                  <c:v>02.07</c:v>
                </c:pt>
                <c:pt idx="38">
                  <c:v>02.08</c:v>
                </c:pt>
                <c:pt idx="39">
                  <c:v>02.09</c:v>
                </c:pt>
                <c:pt idx="40">
                  <c:v>02.10</c:v>
                </c:pt>
                <c:pt idx="41">
                  <c:v>02.11</c:v>
                </c:pt>
                <c:pt idx="42">
                  <c:v>02.12</c:v>
                </c:pt>
                <c:pt idx="43">
                  <c:v>02.13</c:v>
                </c:pt>
                <c:pt idx="44">
                  <c:v>02.14</c:v>
                </c:pt>
                <c:pt idx="45">
                  <c:v>02.15</c:v>
                </c:pt>
                <c:pt idx="46">
                  <c:v>02.16</c:v>
                </c:pt>
                <c:pt idx="47">
                  <c:v>02.17</c:v>
                </c:pt>
                <c:pt idx="48">
                  <c:v>02.18</c:v>
                </c:pt>
                <c:pt idx="49">
                  <c:v>02.19</c:v>
                </c:pt>
                <c:pt idx="50">
                  <c:v>02.20</c:v>
                </c:pt>
                <c:pt idx="51">
                  <c:v>02.21</c:v>
                </c:pt>
                <c:pt idx="52">
                  <c:v>02.22</c:v>
                </c:pt>
                <c:pt idx="53">
                  <c:v>02.23</c:v>
                </c:pt>
                <c:pt idx="54">
                  <c:v>02.24</c:v>
                </c:pt>
                <c:pt idx="55">
                  <c:v>02.25</c:v>
                </c:pt>
                <c:pt idx="56">
                  <c:v>02.26</c:v>
                </c:pt>
                <c:pt idx="57">
                  <c:v>02.27</c:v>
                </c:pt>
                <c:pt idx="58">
                  <c:v>02.28</c:v>
                </c:pt>
                <c:pt idx="59">
                  <c:v>03.01</c:v>
                </c:pt>
                <c:pt idx="60">
                  <c:v>03.02</c:v>
                </c:pt>
                <c:pt idx="61">
                  <c:v>03.03</c:v>
                </c:pt>
                <c:pt idx="62">
                  <c:v>03.04</c:v>
                </c:pt>
                <c:pt idx="63">
                  <c:v>03.05</c:v>
                </c:pt>
                <c:pt idx="64">
                  <c:v>03.06</c:v>
                </c:pt>
                <c:pt idx="65">
                  <c:v>03.07</c:v>
                </c:pt>
                <c:pt idx="66">
                  <c:v>03.08</c:v>
                </c:pt>
                <c:pt idx="67">
                  <c:v>03.09</c:v>
                </c:pt>
                <c:pt idx="68">
                  <c:v>03.10</c:v>
                </c:pt>
                <c:pt idx="69">
                  <c:v>03.11</c:v>
                </c:pt>
                <c:pt idx="70">
                  <c:v>03.12</c:v>
                </c:pt>
                <c:pt idx="71">
                  <c:v>03.13</c:v>
                </c:pt>
                <c:pt idx="72">
                  <c:v>03.14</c:v>
                </c:pt>
                <c:pt idx="73">
                  <c:v>03.15</c:v>
                </c:pt>
                <c:pt idx="74">
                  <c:v>03.16</c:v>
                </c:pt>
                <c:pt idx="75">
                  <c:v>03.17</c:v>
                </c:pt>
                <c:pt idx="76">
                  <c:v>03.18</c:v>
                </c:pt>
                <c:pt idx="77">
                  <c:v>03.19</c:v>
                </c:pt>
                <c:pt idx="78">
                  <c:v>03.20</c:v>
                </c:pt>
                <c:pt idx="79">
                  <c:v>03.21</c:v>
                </c:pt>
                <c:pt idx="80">
                  <c:v>03.22</c:v>
                </c:pt>
                <c:pt idx="81">
                  <c:v>03.23</c:v>
                </c:pt>
                <c:pt idx="82">
                  <c:v>03.24</c:v>
                </c:pt>
                <c:pt idx="83">
                  <c:v>03.25</c:v>
                </c:pt>
                <c:pt idx="84">
                  <c:v>03.26</c:v>
                </c:pt>
                <c:pt idx="85">
                  <c:v>03.27</c:v>
                </c:pt>
                <c:pt idx="86">
                  <c:v>03.28</c:v>
                </c:pt>
                <c:pt idx="87">
                  <c:v>03.29</c:v>
                </c:pt>
                <c:pt idx="88">
                  <c:v>03.30</c:v>
                </c:pt>
                <c:pt idx="89">
                  <c:v>03.31</c:v>
                </c:pt>
                <c:pt idx="90">
                  <c:v>04.01</c:v>
                </c:pt>
                <c:pt idx="91">
                  <c:v>04.02</c:v>
                </c:pt>
                <c:pt idx="92">
                  <c:v>04.03</c:v>
                </c:pt>
                <c:pt idx="93">
                  <c:v>04.04</c:v>
                </c:pt>
                <c:pt idx="94">
                  <c:v>04.05</c:v>
                </c:pt>
                <c:pt idx="95">
                  <c:v>04.06</c:v>
                </c:pt>
                <c:pt idx="96">
                  <c:v>04.07</c:v>
                </c:pt>
                <c:pt idx="97">
                  <c:v>04.08</c:v>
                </c:pt>
                <c:pt idx="98">
                  <c:v>04.09</c:v>
                </c:pt>
                <c:pt idx="99">
                  <c:v>04.10</c:v>
                </c:pt>
                <c:pt idx="100">
                  <c:v>04.11</c:v>
                </c:pt>
                <c:pt idx="101">
                  <c:v>04.12</c:v>
                </c:pt>
                <c:pt idx="102">
                  <c:v>04.13</c:v>
                </c:pt>
                <c:pt idx="103">
                  <c:v>04.14</c:v>
                </c:pt>
                <c:pt idx="104">
                  <c:v>04.15</c:v>
                </c:pt>
                <c:pt idx="105">
                  <c:v>04.16</c:v>
                </c:pt>
                <c:pt idx="106">
                  <c:v>04.17</c:v>
                </c:pt>
                <c:pt idx="107">
                  <c:v>04.18</c:v>
                </c:pt>
                <c:pt idx="108">
                  <c:v>04.19</c:v>
                </c:pt>
                <c:pt idx="109">
                  <c:v>04.20</c:v>
                </c:pt>
                <c:pt idx="110">
                  <c:v>04.21</c:v>
                </c:pt>
                <c:pt idx="111">
                  <c:v>04.22</c:v>
                </c:pt>
                <c:pt idx="112">
                  <c:v>04.23</c:v>
                </c:pt>
                <c:pt idx="113">
                  <c:v>04.24</c:v>
                </c:pt>
                <c:pt idx="114">
                  <c:v>04.25</c:v>
                </c:pt>
                <c:pt idx="115">
                  <c:v>04.26</c:v>
                </c:pt>
                <c:pt idx="116">
                  <c:v>04.27</c:v>
                </c:pt>
                <c:pt idx="117">
                  <c:v>04.28</c:v>
                </c:pt>
                <c:pt idx="118">
                  <c:v>04.29</c:v>
                </c:pt>
                <c:pt idx="119">
                  <c:v>04.30</c:v>
                </c:pt>
                <c:pt idx="120">
                  <c:v>05.01</c:v>
                </c:pt>
                <c:pt idx="121">
                  <c:v>05.02</c:v>
                </c:pt>
                <c:pt idx="122">
                  <c:v>05.03</c:v>
                </c:pt>
                <c:pt idx="123">
                  <c:v>05.04</c:v>
                </c:pt>
                <c:pt idx="124">
                  <c:v>05.05</c:v>
                </c:pt>
                <c:pt idx="125">
                  <c:v>05.06</c:v>
                </c:pt>
                <c:pt idx="126">
                  <c:v>05.07</c:v>
                </c:pt>
                <c:pt idx="127">
                  <c:v>05.08</c:v>
                </c:pt>
                <c:pt idx="128">
                  <c:v>05.09</c:v>
                </c:pt>
                <c:pt idx="129">
                  <c:v>05.10</c:v>
                </c:pt>
                <c:pt idx="130">
                  <c:v>05.11</c:v>
                </c:pt>
                <c:pt idx="131">
                  <c:v>05.12</c:v>
                </c:pt>
                <c:pt idx="132">
                  <c:v>05.13</c:v>
                </c:pt>
                <c:pt idx="133">
                  <c:v>05.14</c:v>
                </c:pt>
                <c:pt idx="134">
                  <c:v>05.15</c:v>
                </c:pt>
                <c:pt idx="135">
                  <c:v>05.16</c:v>
                </c:pt>
                <c:pt idx="136">
                  <c:v>05.17</c:v>
                </c:pt>
                <c:pt idx="137">
                  <c:v>05.18</c:v>
                </c:pt>
                <c:pt idx="138">
                  <c:v>05.19</c:v>
                </c:pt>
                <c:pt idx="139">
                  <c:v>05.20</c:v>
                </c:pt>
                <c:pt idx="140">
                  <c:v>05.21</c:v>
                </c:pt>
                <c:pt idx="141">
                  <c:v>05.22</c:v>
                </c:pt>
                <c:pt idx="142">
                  <c:v>05.23</c:v>
                </c:pt>
                <c:pt idx="143">
                  <c:v>05.24</c:v>
                </c:pt>
                <c:pt idx="144">
                  <c:v>05.25</c:v>
                </c:pt>
                <c:pt idx="145">
                  <c:v>05.26</c:v>
                </c:pt>
                <c:pt idx="146">
                  <c:v>05.27</c:v>
                </c:pt>
                <c:pt idx="147">
                  <c:v>05.28</c:v>
                </c:pt>
                <c:pt idx="148">
                  <c:v>05.29</c:v>
                </c:pt>
                <c:pt idx="149">
                  <c:v>05.30</c:v>
                </c:pt>
                <c:pt idx="150">
                  <c:v>05.31</c:v>
                </c:pt>
                <c:pt idx="151">
                  <c:v>06.01</c:v>
                </c:pt>
                <c:pt idx="152">
                  <c:v>06.02</c:v>
                </c:pt>
                <c:pt idx="153">
                  <c:v>06.03</c:v>
                </c:pt>
                <c:pt idx="154">
                  <c:v>06.04</c:v>
                </c:pt>
                <c:pt idx="155">
                  <c:v>06.05</c:v>
                </c:pt>
                <c:pt idx="156">
                  <c:v>06.06</c:v>
                </c:pt>
                <c:pt idx="157">
                  <c:v>06.07</c:v>
                </c:pt>
                <c:pt idx="158">
                  <c:v>06.08</c:v>
                </c:pt>
                <c:pt idx="159">
                  <c:v>06.09</c:v>
                </c:pt>
                <c:pt idx="160">
                  <c:v>06.10</c:v>
                </c:pt>
                <c:pt idx="161">
                  <c:v>06.11</c:v>
                </c:pt>
                <c:pt idx="162">
                  <c:v>06.12</c:v>
                </c:pt>
                <c:pt idx="163">
                  <c:v>06.13</c:v>
                </c:pt>
                <c:pt idx="164">
                  <c:v>06.14</c:v>
                </c:pt>
                <c:pt idx="165">
                  <c:v>06.15</c:v>
                </c:pt>
                <c:pt idx="166">
                  <c:v>06.16</c:v>
                </c:pt>
                <c:pt idx="167">
                  <c:v>06.17</c:v>
                </c:pt>
                <c:pt idx="168">
                  <c:v>06.18</c:v>
                </c:pt>
                <c:pt idx="169">
                  <c:v>06.19</c:v>
                </c:pt>
                <c:pt idx="170">
                  <c:v>06.20</c:v>
                </c:pt>
                <c:pt idx="171">
                  <c:v>06.21</c:v>
                </c:pt>
                <c:pt idx="172">
                  <c:v>06.22</c:v>
                </c:pt>
                <c:pt idx="173">
                  <c:v>06.23</c:v>
                </c:pt>
                <c:pt idx="174">
                  <c:v>06.24</c:v>
                </c:pt>
                <c:pt idx="175">
                  <c:v>06.25</c:v>
                </c:pt>
                <c:pt idx="176">
                  <c:v>06.26</c:v>
                </c:pt>
                <c:pt idx="177">
                  <c:v>06.27</c:v>
                </c:pt>
                <c:pt idx="178">
                  <c:v>06.28</c:v>
                </c:pt>
                <c:pt idx="179">
                  <c:v>06.29</c:v>
                </c:pt>
                <c:pt idx="180">
                  <c:v>06.30</c:v>
                </c:pt>
                <c:pt idx="181">
                  <c:v>07.01</c:v>
                </c:pt>
                <c:pt idx="182">
                  <c:v>07.02</c:v>
                </c:pt>
                <c:pt idx="183">
                  <c:v>07.03</c:v>
                </c:pt>
                <c:pt idx="184">
                  <c:v>07.04</c:v>
                </c:pt>
                <c:pt idx="185">
                  <c:v>07.05</c:v>
                </c:pt>
                <c:pt idx="186">
                  <c:v>07.06</c:v>
                </c:pt>
                <c:pt idx="187">
                  <c:v>07.07</c:v>
                </c:pt>
                <c:pt idx="188">
                  <c:v>07.08</c:v>
                </c:pt>
                <c:pt idx="189">
                  <c:v>07.09</c:v>
                </c:pt>
                <c:pt idx="190">
                  <c:v>07.10</c:v>
                </c:pt>
                <c:pt idx="191">
                  <c:v>07.11</c:v>
                </c:pt>
                <c:pt idx="192">
                  <c:v>07.12</c:v>
                </c:pt>
                <c:pt idx="193">
                  <c:v>07.13</c:v>
                </c:pt>
                <c:pt idx="194">
                  <c:v>07.14</c:v>
                </c:pt>
                <c:pt idx="195">
                  <c:v>07.15</c:v>
                </c:pt>
                <c:pt idx="196">
                  <c:v>07.16</c:v>
                </c:pt>
                <c:pt idx="197">
                  <c:v>07.17</c:v>
                </c:pt>
                <c:pt idx="198">
                  <c:v>07.18</c:v>
                </c:pt>
                <c:pt idx="199">
                  <c:v>07.19</c:v>
                </c:pt>
                <c:pt idx="200">
                  <c:v>07.20</c:v>
                </c:pt>
                <c:pt idx="201">
                  <c:v>07.21</c:v>
                </c:pt>
                <c:pt idx="202">
                  <c:v>07.22</c:v>
                </c:pt>
                <c:pt idx="203">
                  <c:v>07.23</c:v>
                </c:pt>
                <c:pt idx="204">
                  <c:v>07.24</c:v>
                </c:pt>
                <c:pt idx="205">
                  <c:v>07.25</c:v>
                </c:pt>
                <c:pt idx="206">
                  <c:v>07.26</c:v>
                </c:pt>
                <c:pt idx="207">
                  <c:v>07.27</c:v>
                </c:pt>
                <c:pt idx="208">
                  <c:v>07.28</c:v>
                </c:pt>
                <c:pt idx="209">
                  <c:v>07.29</c:v>
                </c:pt>
                <c:pt idx="210">
                  <c:v>07.30</c:v>
                </c:pt>
                <c:pt idx="211">
                  <c:v>07.31</c:v>
                </c:pt>
                <c:pt idx="212">
                  <c:v>08.01</c:v>
                </c:pt>
                <c:pt idx="213">
                  <c:v>08.02</c:v>
                </c:pt>
                <c:pt idx="214">
                  <c:v>08.03</c:v>
                </c:pt>
                <c:pt idx="215">
                  <c:v>08.04</c:v>
                </c:pt>
                <c:pt idx="216">
                  <c:v>08.05</c:v>
                </c:pt>
                <c:pt idx="217">
                  <c:v>08.06</c:v>
                </c:pt>
                <c:pt idx="218">
                  <c:v>08.07</c:v>
                </c:pt>
                <c:pt idx="219">
                  <c:v>08.08</c:v>
                </c:pt>
                <c:pt idx="220">
                  <c:v>08.09</c:v>
                </c:pt>
                <c:pt idx="221">
                  <c:v>08.10</c:v>
                </c:pt>
                <c:pt idx="222">
                  <c:v>08.11</c:v>
                </c:pt>
                <c:pt idx="223">
                  <c:v>08.12</c:v>
                </c:pt>
                <c:pt idx="224">
                  <c:v>08.13</c:v>
                </c:pt>
                <c:pt idx="225">
                  <c:v>08.14</c:v>
                </c:pt>
                <c:pt idx="226">
                  <c:v>08.15</c:v>
                </c:pt>
                <c:pt idx="227">
                  <c:v>08.16</c:v>
                </c:pt>
                <c:pt idx="228">
                  <c:v>08.17</c:v>
                </c:pt>
                <c:pt idx="229">
                  <c:v>08.18</c:v>
                </c:pt>
                <c:pt idx="230">
                  <c:v>08.19</c:v>
                </c:pt>
                <c:pt idx="231">
                  <c:v>08.20</c:v>
                </c:pt>
                <c:pt idx="232">
                  <c:v>08.21</c:v>
                </c:pt>
                <c:pt idx="233">
                  <c:v>08.22</c:v>
                </c:pt>
                <c:pt idx="234">
                  <c:v>08.23</c:v>
                </c:pt>
                <c:pt idx="235">
                  <c:v>08.24</c:v>
                </c:pt>
                <c:pt idx="236">
                  <c:v>08.25</c:v>
                </c:pt>
                <c:pt idx="237">
                  <c:v>08.26</c:v>
                </c:pt>
                <c:pt idx="238">
                  <c:v>08.27</c:v>
                </c:pt>
                <c:pt idx="239">
                  <c:v>08.28</c:v>
                </c:pt>
                <c:pt idx="240">
                  <c:v>08.29</c:v>
                </c:pt>
                <c:pt idx="241">
                  <c:v>08.30</c:v>
                </c:pt>
                <c:pt idx="242">
                  <c:v>08.31</c:v>
                </c:pt>
                <c:pt idx="243">
                  <c:v>09.01</c:v>
                </c:pt>
                <c:pt idx="244">
                  <c:v>09.02</c:v>
                </c:pt>
                <c:pt idx="245">
                  <c:v>09.03</c:v>
                </c:pt>
                <c:pt idx="246">
                  <c:v>09.04</c:v>
                </c:pt>
                <c:pt idx="247">
                  <c:v>09.05</c:v>
                </c:pt>
                <c:pt idx="248">
                  <c:v>09.06</c:v>
                </c:pt>
                <c:pt idx="249">
                  <c:v>09.07</c:v>
                </c:pt>
                <c:pt idx="250">
                  <c:v>09.08</c:v>
                </c:pt>
                <c:pt idx="251">
                  <c:v>09.09</c:v>
                </c:pt>
                <c:pt idx="252">
                  <c:v>09.10</c:v>
                </c:pt>
                <c:pt idx="253">
                  <c:v>09.11</c:v>
                </c:pt>
                <c:pt idx="254">
                  <c:v>09.12</c:v>
                </c:pt>
                <c:pt idx="255">
                  <c:v>09.13</c:v>
                </c:pt>
                <c:pt idx="256">
                  <c:v>09.14</c:v>
                </c:pt>
                <c:pt idx="257">
                  <c:v>09.15</c:v>
                </c:pt>
                <c:pt idx="258">
                  <c:v>09.16</c:v>
                </c:pt>
                <c:pt idx="259">
                  <c:v>09.17</c:v>
                </c:pt>
                <c:pt idx="260">
                  <c:v>09.18</c:v>
                </c:pt>
                <c:pt idx="261">
                  <c:v>09.19</c:v>
                </c:pt>
                <c:pt idx="262">
                  <c:v>09.20</c:v>
                </c:pt>
                <c:pt idx="263">
                  <c:v>09.21</c:v>
                </c:pt>
                <c:pt idx="264">
                  <c:v>09.22</c:v>
                </c:pt>
                <c:pt idx="265">
                  <c:v>09.23</c:v>
                </c:pt>
                <c:pt idx="266">
                  <c:v>09.24</c:v>
                </c:pt>
                <c:pt idx="267">
                  <c:v>09.25</c:v>
                </c:pt>
                <c:pt idx="268">
                  <c:v>09.26</c:v>
                </c:pt>
                <c:pt idx="269">
                  <c:v>09.27</c:v>
                </c:pt>
                <c:pt idx="270">
                  <c:v>09.28</c:v>
                </c:pt>
                <c:pt idx="271">
                  <c:v>09.29</c:v>
                </c:pt>
                <c:pt idx="272">
                  <c:v>09.30</c:v>
                </c:pt>
                <c:pt idx="273">
                  <c:v>10.01</c:v>
                </c:pt>
                <c:pt idx="274">
                  <c:v>10.02</c:v>
                </c:pt>
                <c:pt idx="275">
                  <c:v>10.03</c:v>
                </c:pt>
                <c:pt idx="276">
                  <c:v>10.04</c:v>
                </c:pt>
                <c:pt idx="277">
                  <c:v>10.05</c:v>
                </c:pt>
                <c:pt idx="278">
                  <c:v>10.06</c:v>
                </c:pt>
                <c:pt idx="279">
                  <c:v>10.07</c:v>
                </c:pt>
                <c:pt idx="280">
                  <c:v>10.08</c:v>
                </c:pt>
                <c:pt idx="281">
                  <c:v>10.09</c:v>
                </c:pt>
                <c:pt idx="282">
                  <c:v>10.10</c:v>
                </c:pt>
                <c:pt idx="283">
                  <c:v>10.11</c:v>
                </c:pt>
                <c:pt idx="284">
                  <c:v>10.12</c:v>
                </c:pt>
                <c:pt idx="285">
                  <c:v>10.13</c:v>
                </c:pt>
                <c:pt idx="286">
                  <c:v>10.14</c:v>
                </c:pt>
                <c:pt idx="287">
                  <c:v>10.15</c:v>
                </c:pt>
                <c:pt idx="288">
                  <c:v>10.16</c:v>
                </c:pt>
                <c:pt idx="289">
                  <c:v>10.17</c:v>
                </c:pt>
                <c:pt idx="290">
                  <c:v>10.18</c:v>
                </c:pt>
                <c:pt idx="291">
                  <c:v>10.19</c:v>
                </c:pt>
                <c:pt idx="292">
                  <c:v>10.20</c:v>
                </c:pt>
                <c:pt idx="293">
                  <c:v>10.21</c:v>
                </c:pt>
                <c:pt idx="294">
                  <c:v>10.22</c:v>
                </c:pt>
                <c:pt idx="295">
                  <c:v>10.23</c:v>
                </c:pt>
                <c:pt idx="296">
                  <c:v>10.24</c:v>
                </c:pt>
                <c:pt idx="297">
                  <c:v>10.25</c:v>
                </c:pt>
                <c:pt idx="298">
                  <c:v>10.26</c:v>
                </c:pt>
                <c:pt idx="299">
                  <c:v>10.27</c:v>
                </c:pt>
                <c:pt idx="300">
                  <c:v>10.28</c:v>
                </c:pt>
                <c:pt idx="301">
                  <c:v>10.29</c:v>
                </c:pt>
                <c:pt idx="302">
                  <c:v>10.30</c:v>
                </c:pt>
                <c:pt idx="303">
                  <c:v>10.31</c:v>
                </c:pt>
                <c:pt idx="304">
                  <c:v>11.01</c:v>
                </c:pt>
                <c:pt idx="305">
                  <c:v>11.02</c:v>
                </c:pt>
                <c:pt idx="306">
                  <c:v>11.03</c:v>
                </c:pt>
                <c:pt idx="307">
                  <c:v>11.04</c:v>
                </c:pt>
                <c:pt idx="308">
                  <c:v>11.05</c:v>
                </c:pt>
                <c:pt idx="309">
                  <c:v>11.06</c:v>
                </c:pt>
                <c:pt idx="310">
                  <c:v>11.07</c:v>
                </c:pt>
                <c:pt idx="311">
                  <c:v>11.08</c:v>
                </c:pt>
                <c:pt idx="312">
                  <c:v>11.09</c:v>
                </c:pt>
                <c:pt idx="313">
                  <c:v>11.10</c:v>
                </c:pt>
                <c:pt idx="314">
                  <c:v>11.11</c:v>
                </c:pt>
                <c:pt idx="315">
                  <c:v>11.12</c:v>
                </c:pt>
                <c:pt idx="316">
                  <c:v>11.13</c:v>
                </c:pt>
                <c:pt idx="317">
                  <c:v>11.14</c:v>
                </c:pt>
                <c:pt idx="318">
                  <c:v>11.15</c:v>
                </c:pt>
                <c:pt idx="319">
                  <c:v>11.16</c:v>
                </c:pt>
                <c:pt idx="320">
                  <c:v>11.17</c:v>
                </c:pt>
                <c:pt idx="321">
                  <c:v>11.18</c:v>
                </c:pt>
                <c:pt idx="322">
                  <c:v>11.19</c:v>
                </c:pt>
                <c:pt idx="323">
                  <c:v>11.20</c:v>
                </c:pt>
                <c:pt idx="324">
                  <c:v>11.21</c:v>
                </c:pt>
                <c:pt idx="325">
                  <c:v>11.22</c:v>
                </c:pt>
                <c:pt idx="326">
                  <c:v>11.23</c:v>
                </c:pt>
                <c:pt idx="327">
                  <c:v>11.24</c:v>
                </c:pt>
                <c:pt idx="328">
                  <c:v>11.25</c:v>
                </c:pt>
                <c:pt idx="329">
                  <c:v>11.26</c:v>
                </c:pt>
                <c:pt idx="330">
                  <c:v>11.27</c:v>
                </c:pt>
                <c:pt idx="331">
                  <c:v>11.28</c:v>
                </c:pt>
                <c:pt idx="332">
                  <c:v>11.29</c:v>
                </c:pt>
                <c:pt idx="333">
                  <c:v>11.30</c:v>
                </c:pt>
                <c:pt idx="334">
                  <c:v>12.01</c:v>
                </c:pt>
                <c:pt idx="335">
                  <c:v>12.02</c:v>
                </c:pt>
                <c:pt idx="336">
                  <c:v>12.03</c:v>
                </c:pt>
                <c:pt idx="337">
                  <c:v>12.04</c:v>
                </c:pt>
                <c:pt idx="338">
                  <c:v>12.05</c:v>
                </c:pt>
                <c:pt idx="339">
                  <c:v>12.06</c:v>
                </c:pt>
                <c:pt idx="340">
                  <c:v>12.07</c:v>
                </c:pt>
                <c:pt idx="341">
                  <c:v>12.08</c:v>
                </c:pt>
                <c:pt idx="342">
                  <c:v>12.09</c:v>
                </c:pt>
                <c:pt idx="343">
                  <c:v>12.10</c:v>
                </c:pt>
                <c:pt idx="344">
                  <c:v>12.11</c:v>
                </c:pt>
                <c:pt idx="345">
                  <c:v>12.12</c:v>
                </c:pt>
                <c:pt idx="346">
                  <c:v>12.13</c:v>
                </c:pt>
                <c:pt idx="347">
                  <c:v>12.14</c:v>
                </c:pt>
                <c:pt idx="348">
                  <c:v>12.15</c:v>
                </c:pt>
                <c:pt idx="349">
                  <c:v>12.16</c:v>
                </c:pt>
                <c:pt idx="350">
                  <c:v>12.17</c:v>
                </c:pt>
                <c:pt idx="351">
                  <c:v>12.18</c:v>
                </c:pt>
                <c:pt idx="352">
                  <c:v>12.19</c:v>
                </c:pt>
                <c:pt idx="353">
                  <c:v>12.20</c:v>
                </c:pt>
                <c:pt idx="354">
                  <c:v>12.21</c:v>
                </c:pt>
                <c:pt idx="355">
                  <c:v>12.22</c:v>
                </c:pt>
                <c:pt idx="356">
                  <c:v>12.23</c:v>
                </c:pt>
                <c:pt idx="357">
                  <c:v>12.24</c:v>
                </c:pt>
                <c:pt idx="358">
                  <c:v>12.25</c:v>
                </c:pt>
                <c:pt idx="359">
                  <c:v>12.26</c:v>
                </c:pt>
                <c:pt idx="360">
                  <c:v>12.27</c:v>
                </c:pt>
                <c:pt idx="361">
                  <c:v>12.28</c:v>
                </c:pt>
                <c:pt idx="362">
                  <c:v>12.29</c:v>
                </c:pt>
                <c:pt idx="363">
                  <c:v>12.30</c:v>
                </c:pt>
                <c:pt idx="364">
                  <c:v>12.31</c:v>
                </c:pt>
              </c:strCache>
            </c:strRef>
          </c:cat>
          <c:val>
            <c:numRef>
              <c:f>A6_ábra_chart!$F$9:$F$373</c:f>
              <c:numCache>
                <c:formatCode>0</c:formatCode>
                <c:ptCount val="365"/>
                <c:pt idx="0">
                  <c:v>103.265</c:v>
                </c:pt>
                <c:pt idx="1">
                  <c:v>115.899</c:v>
                </c:pt>
                <c:pt idx="2">
                  <c:v>120.955</c:v>
                </c:pt>
                <c:pt idx="3">
                  <c:v>120.98</c:v>
                </c:pt>
                <c:pt idx="4">
                  <c:v>123.51600000000001</c:v>
                </c:pt>
                <c:pt idx="5">
                  <c:v>111.82899999999999</c:v>
                </c:pt>
                <c:pt idx="6">
                  <c:v>112.923</c:v>
                </c:pt>
                <c:pt idx="7">
                  <c:v>117.595</c:v>
                </c:pt>
                <c:pt idx="8">
                  <c:v>112.521</c:v>
                </c:pt>
                <c:pt idx="9">
                  <c:v>116.143</c:v>
                </c:pt>
                <c:pt idx="10">
                  <c:v>118.61</c:v>
                </c:pt>
                <c:pt idx="11">
                  <c:v>118.562</c:v>
                </c:pt>
                <c:pt idx="12">
                  <c:v>108.45699999999999</c:v>
                </c:pt>
                <c:pt idx="13">
                  <c:v>107.92</c:v>
                </c:pt>
                <c:pt idx="14">
                  <c:v>113.54300000000001</c:v>
                </c:pt>
                <c:pt idx="15">
                  <c:v>109.76</c:v>
                </c:pt>
                <c:pt idx="16">
                  <c:v>111.988</c:v>
                </c:pt>
                <c:pt idx="17">
                  <c:v>117.517</c:v>
                </c:pt>
                <c:pt idx="18">
                  <c:v>120.17</c:v>
                </c:pt>
                <c:pt idx="19">
                  <c:v>111.892</c:v>
                </c:pt>
                <c:pt idx="20">
                  <c:v>109.75700000000001</c:v>
                </c:pt>
                <c:pt idx="21">
                  <c:v>114.702</c:v>
                </c:pt>
                <c:pt idx="22">
                  <c:v>112.544</c:v>
                </c:pt>
                <c:pt idx="23">
                  <c:v>112.24</c:v>
                </c:pt>
                <c:pt idx="24">
                  <c:v>117.54300000000001</c:v>
                </c:pt>
                <c:pt idx="25">
                  <c:v>121.861</c:v>
                </c:pt>
                <c:pt idx="26">
                  <c:v>111.279</c:v>
                </c:pt>
                <c:pt idx="27">
                  <c:v>113.146</c:v>
                </c:pt>
                <c:pt idx="28">
                  <c:v>119.645</c:v>
                </c:pt>
                <c:pt idx="29">
                  <c:v>117.901</c:v>
                </c:pt>
                <c:pt idx="30">
                  <c:v>118.925</c:v>
                </c:pt>
                <c:pt idx="31">
                  <c:v>122.755</c:v>
                </c:pt>
                <c:pt idx="32">
                  <c:v>122.94</c:v>
                </c:pt>
                <c:pt idx="33">
                  <c:v>110.361</c:v>
                </c:pt>
                <c:pt idx="34">
                  <c:v>112.931</c:v>
                </c:pt>
                <c:pt idx="35">
                  <c:v>119.762</c:v>
                </c:pt>
                <c:pt idx="36">
                  <c:v>117.188</c:v>
                </c:pt>
                <c:pt idx="37">
                  <c:v>119.283</c:v>
                </c:pt>
                <c:pt idx="38">
                  <c:v>123.755</c:v>
                </c:pt>
                <c:pt idx="39">
                  <c:v>124.12</c:v>
                </c:pt>
                <c:pt idx="40">
                  <c:v>112.654</c:v>
                </c:pt>
                <c:pt idx="41">
                  <c:v>112.593</c:v>
                </c:pt>
                <c:pt idx="42">
                  <c:v>120.911</c:v>
                </c:pt>
                <c:pt idx="43">
                  <c:v>118.40900000000001</c:v>
                </c:pt>
                <c:pt idx="44">
                  <c:v>122.78</c:v>
                </c:pt>
                <c:pt idx="45">
                  <c:v>126.449</c:v>
                </c:pt>
                <c:pt idx="46">
                  <c:v>129.523</c:v>
                </c:pt>
                <c:pt idx="47">
                  <c:v>117.53</c:v>
                </c:pt>
                <c:pt idx="48">
                  <c:v>116.822</c:v>
                </c:pt>
                <c:pt idx="49">
                  <c:v>124.6</c:v>
                </c:pt>
                <c:pt idx="50">
                  <c:v>122.432</c:v>
                </c:pt>
                <c:pt idx="51">
                  <c:v>122.967</c:v>
                </c:pt>
                <c:pt idx="52">
                  <c:v>125.13800000000001</c:v>
                </c:pt>
                <c:pt idx="53">
                  <c:v>127.071</c:v>
                </c:pt>
                <c:pt idx="54">
                  <c:v>115.84699999999999</c:v>
                </c:pt>
                <c:pt idx="55">
                  <c:v>118.374</c:v>
                </c:pt>
                <c:pt idx="56">
                  <c:v>123.57599999999999</c:v>
                </c:pt>
                <c:pt idx="57">
                  <c:v>119.38200000000001</c:v>
                </c:pt>
                <c:pt idx="58">
                  <c:v>119.93600000000001</c:v>
                </c:pt>
                <c:pt idx="59">
                  <c:v>125.572</c:v>
                </c:pt>
                <c:pt idx="60">
                  <c:v>126.738</c:v>
                </c:pt>
                <c:pt idx="61">
                  <c:v>112.128</c:v>
                </c:pt>
                <c:pt idx="62">
                  <c:v>114.392</c:v>
                </c:pt>
                <c:pt idx="63">
                  <c:v>120.84</c:v>
                </c:pt>
                <c:pt idx="64">
                  <c:v>119.417</c:v>
                </c:pt>
                <c:pt idx="65">
                  <c:v>120.41</c:v>
                </c:pt>
                <c:pt idx="66">
                  <c:v>122.771</c:v>
                </c:pt>
                <c:pt idx="67">
                  <c:v>126.31</c:v>
                </c:pt>
                <c:pt idx="68">
                  <c:v>112.95099999999999</c:v>
                </c:pt>
                <c:pt idx="69">
                  <c:v>118.95099999999999</c:v>
                </c:pt>
                <c:pt idx="70">
                  <c:v>123.235</c:v>
                </c:pt>
                <c:pt idx="71">
                  <c:v>121.31100000000001</c:v>
                </c:pt>
                <c:pt idx="72">
                  <c:v>122.54900000000001</c:v>
                </c:pt>
                <c:pt idx="73">
                  <c:v>123.611</c:v>
                </c:pt>
                <c:pt idx="74">
                  <c:v>126.38200000000001</c:v>
                </c:pt>
                <c:pt idx="75">
                  <c:v>114.892</c:v>
                </c:pt>
                <c:pt idx="76">
                  <c:v>117.706</c:v>
                </c:pt>
                <c:pt idx="77">
                  <c:v>123.673</c:v>
                </c:pt>
                <c:pt idx="78">
                  <c:v>121.771</c:v>
                </c:pt>
                <c:pt idx="79">
                  <c:v>123.994</c:v>
                </c:pt>
                <c:pt idx="80">
                  <c:v>128.011</c:v>
                </c:pt>
                <c:pt idx="81">
                  <c:v>128.56200000000001</c:v>
                </c:pt>
                <c:pt idx="82">
                  <c:v>116.187</c:v>
                </c:pt>
                <c:pt idx="83">
                  <c:v>116.675</c:v>
                </c:pt>
                <c:pt idx="84">
                  <c:v>122.819</c:v>
                </c:pt>
                <c:pt idx="85">
                  <c:v>121.401</c:v>
                </c:pt>
                <c:pt idx="86">
                  <c:v>125.389</c:v>
                </c:pt>
                <c:pt idx="87">
                  <c:v>128.178</c:v>
                </c:pt>
                <c:pt idx="88">
                  <c:v>126.884</c:v>
                </c:pt>
                <c:pt idx="89">
                  <c:v>114.97799999999999</c:v>
                </c:pt>
                <c:pt idx="90">
                  <c:v>116.539</c:v>
                </c:pt>
                <c:pt idx="91">
                  <c:v>123.774</c:v>
                </c:pt>
                <c:pt idx="92">
                  <c:v>125.95399999999999</c:v>
                </c:pt>
                <c:pt idx="93">
                  <c:v>126.08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FFB-4325-9FA3-119005CF2F95}"/>
            </c:ext>
          </c:extLst>
        </c:ser>
        <c:ser>
          <c:idx val="12"/>
          <c:order val="11"/>
          <c:tx>
            <c:strRef>
              <c:f>A6_ábra_chart!$G$8</c:f>
              <c:strCache>
                <c:ptCount val="1"/>
                <c:pt idx="0">
                  <c:v>2024 trend</c:v>
                </c:pt>
              </c:strCache>
            </c:strRef>
          </c:tx>
          <c:spPr>
            <a:ln w="15875" cap="rnd">
              <a:solidFill>
                <a:schemeClr val="accent6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A6_ábra_chart!$E$9:$E$373</c:f>
              <c:strCache>
                <c:ptCount val="365"/>
                <c:pt idx="0">
                  <c:v>01.01</c:v>
                </c:pt>
                <c:pt idx="1">
                  <c:v>01.02</c:v>
                </c:pt>
                <c:pt idx="2">
                  <c:v>01.03</c:v>
                </c:pt>
                <c:pt idx="3">
                  <c:v>01.04</c:v>
                </c:pt>
                <c:pt idx="4">
                  <c:v>01.05</c:v>
                </c:pt>
                <c:pt idx="5">
                  <c:v>01.06</c:v>
                </c:pt>
                <c:pt idx="6">
                  <c:v>01.07</c:v>
                </c:pt>
                <c:pt idx="7">
                  <c:v>01.08</c:v>
                </c:pt>
                <c:pt idx="8">
                  <c:v>01.09</c:v>
                </c:pt>
                <c:pt idx="9">
                  <c:v>01.10</c:v>
                </c:pt>
                <c:pt idx="10">
                  <c:v>01.11</c:v>
                </c:pt>
                <c:pt idx="11">
                  <c:v>01.12</c:v>
                </c:pt>
                <c:pt idx="12">
                  <c:v>01.13</c:v>
                </c:pt>
                <c:pt idx="13">
                  <c:v>01.14</c:v>
                </c:pt>
                <c:pt idx="14">
                  <c:v>01.15</c:v>
                </c:pt>
                <c:pt idx="15">
                  <c:v>01.16</c:v>
                </c:pt>
                <c:pt idx="16">
                  <c:v>01.17</c:v>
                </c:pt>
                <c:pt idx="17">
                  <c:v>01.18</c:v>
                </c:pt>
                <c:pt idx="18">
                  <c:v>01.19</c:v>
                </c:pt>
                <c:pt idx="19">
                  <c:v>01.20</c:v>
                </c:pt>
                <c:pt idx="20">
                  <c:v>01.21</c:v>
                </c:pt>
                <c:pt idx="21">
                  <c:v>01.22</c:v>
                </c:pt>
                <c:pt idx="22">
                  <c:v>01.23</c:v>
                </c:pt>
                <c:pt idx="23">
                  <c:v>01.24</c:v>
                </c:pt>
                <c:pt idx="24">
                  <c:v>01.25</c:v>
                </c:pt>
                <c:pt idx="25">
                  <c:v>01.26</c:v>
                </c:pt>
                <c:pt idx="26">
                  <c:v>01.27</c:v>
                </c:pt>
                <c:pt idx="27">
                  <c:v>01.28</c:v>
                </c:pt>
                <c:pt idx="28">
                  <c:v>01.29</c:v>
                </c:pt>
                <c:pt idx="29">
                  <c:v>01.30</c:v>
                </c:pt>
                <c:pt idx="30">
                  <c:v>01.31</c:v>
                </c:pt>
                <c:pt idx="31">
                  <c:v>02.01</c:v>
                </c:pt>
                <c:pt idx="32">
                  <c:v>02.02</c:v>
                </c:pt>
                <c:pt idx="33">
                  <c:v>02.03</c:v>
                </c:pt>
                <c:pt idx="34">
                  <c:v>02.04</c:v>
                </c:pt>
                <c:pt idx="35">
                  <c:v>02.05</c:v>
                </c:pt>
                <c:pt idx="36">
                  <c:v>02.06</c:v>
                </c:pt>
                <c:pt idx="37">
                  <c:v>02.07</c:v>
                </c:pt>
                <c:pt idx="38">
                  <c:v>02.08</c:v>
                </c:pt>
                <c:pt idx="39">
                  <c:v>02.09</c:v>
                </c:pt>
                <c:pt idx="40">
                  <c:v>02.10</c:v>
                </c:pt>
                <c:pt idx="41">
                  <c:v>02.11</c:v>
                </c:pt>
                <c:pt idx="42">
                  <c:v>02.12</c:v>
                </c:pt>
                <c:pt idx="43">
                  <c:v>02.13</c:v>
                </c:pt>
                <c:pt idx="44">
                  <c:v>02.14</c:v>
                </c:pt>
                <c:pt idx="45">
                  <c:v>02.15</c:v>
                </c:pt>
                <c:pt idx="46">
                  <c:v>02.16</c:v>
                </c:pt>
                <c:pt idx="47">
                  <c:v>02.17</c:v>
                </c:pt>
                <c:pt idx="48">
                  <c:v>02.18</c:v>
                </c:pt>
                <c:pt idx="49">
                  <c:v>02.19</c:v>
                </c:pt>
                <c:pt idx="50">
                  <c:v>02.20</c:v>
                </c:pt>
                <c:pt idx="51">
                  <c:v>02.21</c:v>
                </c:pt>
                <c:pt idx="52">
                  <c:v>02.22</c:v>
                </c:pt>
                <c:pt idx="53">
                  <c:v>02.23</c:v>
                </c:pt>
                <c:pt idx="54">
                  <c:v>02.24</c:v>
                </c:pt>
                <c:pt idx="55">
                  <c:v>02.25</c:v>
                </c:pt>
                <c:pt idx="56">
                  <c:v>02.26</c:v>
                </c:pt>
                <c:pt idx="57">
                  <c:v>02.27</c:v>
                </c:pt>
                <c:pt idx="58">
                  <c:v>02.28</c:v>
                </c:pt>
                <c:pt idx="59">
                  <c:v>03.01</c:v>
                </c:pt>
                <c:pt idx="60">
                  <c:v>03.02</c:v>
                </c:pt>
                <c:pt idx="61">
                  <c:v>03.03</c:v>
                </c:pt>
                <c:pt idx="62">
                  <c:v>03.04</c:v>
                </c:pt>
                <c:pt idx="63">
                  <c:v>03.05</c:v>
                </c:pt>
                <c:pt idx="64">
                  <c:v>03.06</c:v>
                </c:pt>
                <c:pt idx="65">
                  <c:v>03.07</c:v>
                </c:pt>
                <c:pt idx="66">
                  <c:v>03.08</c:v>
                </c:pt>
                <c:pt idx="67">
                  <c:v>03.09</c:v>
                </c:pt>
                <c:pt idx="68">
                  <c:v>03.10</c:v>
                </c:pt>
                <c:pt idx="69">
                  <c:v>03.11</c:v>
                </c:pt>
                <c:pt idx="70">
                  <c:v>03.12</c:v>
                </c:pt>
                <c:pt idx="71">
                  <c:v>03.13</c:v>
                </c:pt>
                <c:pt idx="72">
                  <c:v>03.14</c:v>
                </c:pt>
                <c:pt idx="73">
                  <c:v>03.15</c:v>
                </c:pt>
                <c:pt idx="74">
                  <c:v>03.16</c:v>
                </c:pt>
                <c:pt idx="75">
                  <c:v>03.17</c:v>
                </c:pt>
                <c:pt idx="76">
                  <c:v>03.18</c:v>
                </c:pt>
                <c:pt idx="77">
                  <c:v>03.19</c:v>
                </c:pt>
                <c:pt idx="78">
                  <c:v>03.20</c:v>
                </c:pt>
                <c:pt idx="79">
                  <c:v>03.21</c:v>
                </c:pt>
                <c:pt idx="80">
                  <c:v>03.22</c:v>
                </c:pt>
                <c:pt idx="81">
                  <c:v>03.23</c:v>
                </c:pt>
                <c:pt idx="82">
                  <c:v>03.24</c:v>
                </c:pt>
                <c:pt idx="83">
                  <c:v>03.25</c:v>
                </c:pt>
                <c:pt idx="84">
                  <c:v>03.26</c:v>
                </c:pt>
                <c:pt idx="85">
                  <c:v>03.27</c:v>
                </c:pt>
                <c:pt idx="86">
                  <c:v>03.28</c:v>
                </c:pt>
                <c:pt idx="87">
                  <c:v>03.29</c:v>
                </c:pt>
                <c:pt idx="88">
                  <c:v>03.30</c:v>
                </c:pt>
                <c:pt idx="89">
                  <c:v>03.31</c:v>
                </c:pt>
                <c:pt idx="90">
                  <c:v>04.01</c:v>
                </c:pt>
                <c:pt idx="91">
                  <c:v>04.02</c:v>
                </c:pt>
                <c:pt idx="92">
                  <c:v>04.03</c:v>
                </c:pt>
                <c:pt idx="93">
                  <c:v>04.04</c:v>
                </c:pt>
                <c:pt idx="94">
                  <c:v>04.05</c:v>
                </c:pt>
                <c:pt idx="95">
                  <c:v>04.06</c:v>
                </c:pt>
                <c:pt idx="96">
                  <c:v>04.07</c:v>
                </c:pt>
                <c:pt idx="97">
                  <c:v>04.08</c:v>
                </c:pt>
                <c:pt idx="98">
                  <c:v>04.09</c:v>
                </c:pt>
                <c:pt idx="99">
                  <c:v>04.10</c:v>
                </c:pt>
                <c:pt idx="100">
                  <c:v>04.11</c:v>
                </c:pt>
                <c:pt idx="101">
                  <c:v>04.12</c:v>
                </c:pt>
                <c:pt idx="102">
                  <c:v>04.13</c:v>
                </c:pt>
                <c:pt idx="103">
                  <c:v>04.14</c:v>
                </c:pt>
                <c:pt idx="104">
                  <c:v>04.15</c:v>
                </c:pt>
                <c:pt idx="105">
                  <c:v>04.16</c:v>
                </c:pt>
                <c:pt idx="106">
                  <c:v>04.17</c:v>
                </c:pt>
                <c:pt idx="107">
                  <c:v>04.18</c:v>
                </c:pt>
                <c:pt idx="108">
                  <c:v>04.19</c:v>
                </c:pt>
                <c:pt idx="109">
                  <c:v>04.20</c:v>
                </c:pt>
                <c:pt idx="110">
                  <c:v>04.21</c:v>
                </c:pt>
                <c:pt idx="111">
                  <c:v>04.22</c:v>
                </c:pt>
                <c:pt idx="112">
                  <c:v>04.23</c:v>
                </c:pt>
                <c:pt idx="113">
                  <c:v>04.24</c:v>
                </c:pt>
                <c:pt idx="114">
                  <c:v>04.25</c:v>
                </c:pt>
                <c:pt idx="115">
                  <c:v>04.26</c:v>
                </c:pt>
                <c:pt idx="116">
                  <c:v>04.27</c:v>
                </c:pt>
                <c:pt idx="117">
                  <c:v>04.28</c:v>
                </c:pt>
                <c:pt idx="118">
                  <c:v>04.29</c:v>
                </c:pt>
                <c:pt idx="119">
                  <c:v>04.30</c:v>
                </c:pt>
                <c:pt idx="120">
                  <c:v>05.01</c:v>
                </c:pt>
                <c:pt idx="121">
                  <c:v>05.02</c:v>
                </c:pt>
                <c:pt idx="122">
                  <c:v>05.03</c:v>
                </c:pt>
                <c:pt idx="123">
                  <c:v>05.04</c:v>
                </c:pt>
                <c:pt idx="124">
                  <c:v>05.05</c:v>
                </c:pt>
                <c:pt idx="125">
                  <c:v>05.06</c:v>
                </c:pt>
                <c:pt idx="126">
                  <c:v>05.07</c:v>
                </c:pt>
                <c:pt idx="127">
                  <c:v>05.08</c:v>
                </c:pt>
                <c:pt idx="128">
                  <c:v>05.09</c:v>
                </c:pt>
                <c:pt idx="129">
                  <c:v>05.10</c:v>
                </c:pt>
                <c:pt idx="130">
                  <c:v>05.11</c:v>
                </c:pt>
                <c:pt idx="131">
                  <c:v>05.12</c:v>
                </c:pt>
                <c:pt idx="132">
                  <c:v>05.13</c:v>
                </c:pt>
                <c:pt idx="133">
                  <c:v>05.14</c:v>
                </c:pt>
                <c:pt idx="134">
                  <c:v>05.15</c:v>
                </c:pt>
                <c:pt idx="135">
                  <c:v>05.16</c:v>
                </c:pt>
                <c:pt idx="136">
                  <c:v>05.17</c:v>
                </c:pt>
                <c:pt idx="137">
                  <c:v>05.18</c:v>
                </c:pt>
                <c:pt idx="138">
                  <c:v>05.19</c:v>
                </c:pt>
                <c:pt idx="139">
                  <c:v>05.20</c:v>
                </c:pt>
                <c:pt idx="140">
                  <c:v>05.21</c:v>
                </c:pt>
                <c:pt idx="141">
                  <c:v>05.22</c:v>
                </c:pt>
                <c:pt idx="142">
                  <c:v>05.23</c:v>
                </c:pt>
                <c:pt idx="143">
                  <c:v>05.24</c:v>
                </c:pt>
                <c:pt idx="144">
                  <c:v>05.25</c:v>
                </c:pt>
                <c:pt idx="145">
                  <c:v>05.26</c:v>
                </c:pt>
                <c:pt idx="146">
                  <c:v>05.27</c:v>
                </c:pt>
                <c:pt idx="147">
                  <c:v>05.28</c:v>
                </c:pt>
                <c:pt idx="148">
                  <c:v>05.29</c:v>
                </c:pt>
                <c:pt idx="149">
                  <c:v>05.30</c:v>
                </c:pt>
                <c:pt idx="150">
                  <c:v>05.31</c:v>
                </c:pt>
                <c:pt idx="151">
                  <c:v>06.01</c:v>
                </c:pt>
                <c:pt idx="152">
                  <c:v>06.02</c:v>
                </c:pt>
                <c:pt idx="153">
                  <c:v>06.03</c:v>
                </c:pt>
                <c:pt idx="154">
                  <c:v>06.04</c:v>
                </c:pt>
                <c:pt idx="155">
                  <c:v>06.05</c:v>
                </c:pt>
                <c:pt idx="156">
                  <c:v>06.06</c:v>
                </c:pt>
                <c:pt idx="157">
                  <c:v>06.07</c:v>
                </c:pt>
                <c:pt idx="158">
                  <c:v>06.08</c:v>
                </c:pt>
                <c:pt idx="159">
                  <c:v>06.09</c:v>
                </c:pt>
                <c:pt idx="160">
                  <c:v>06.10</c:v>
                </c:pt>
                <c:pt idx="161">
                  <c:v>06.11</c:v>
                </c:pt>
                <c:pt idx="162">
                  <c:v>06.12</c:v>
                </c:pt>
                <c:pt idx="163">
                  <c:v>06.13</c:v>
                </c:pt>
                <c:pt idx="164">
                  <c:v>06.14</c:v>
                </c:pt>
                <c:pt idx="165">
                  <c:v>06.15</c:v>
                </c:pt>
                <c:pt idx="166">
                  <c:v>06.16</c:v>
                </c:pt>
                <c:pt idx="167">
                  <c:v>06.17</c:v>
                </c:pt>
                <c:pt idx="168">
                  <c:v>06.18</c:v>
                </c:pt>
                <c:pt idx="169">
                  <c:v>06.19</c:v>
                </c:pt>
                <c:pt idx="170">
                  <c:v>06.20</c:v>
                </c:pt>
                <c:pt idx="171">
                  <c:v>06.21</c:v>
                </c:pt>
                <c:pt idx="172">
                  <c:v>06.22</c:v>
                </c:pt>
                <c:pt idx="173">
                  <c:v>06.23</c:v>
                </c:pt>
                <c:pt idx="174">
                  <c:v>06.24</c:v>
                </c:pt>
                <c:pt idx="175">
                  <c:v>06.25</c:v>
                </c:pt>
                <c:pt idx="176">
                  <c:v>06.26</c:v>
                </c:pt>
                <c:pt idx="177">
                  <c:v>06.27</c:v>
                </c:pt>
                <c:pt idx="178">
                  <c:v>06.28</c:v>
                </c:pt>
                <c:pt idx="179">
                  <c:v>06.29</c:v>
                </c:pt>
                <c:pt idx="180">
                  <c:v>06.30</c:v>
                </c:pt>
                <c:pt idx="181">
                  <c:v>07.01</c:v>
                </c:pt>
                <c:pt idx="182">
                  <c:v>07.02</c:v>
                </c:pt>
                <c:pt idx="183">
                  <c:v>07.03</c:v>
                </c:pt>
                <c:pt idx="184">
                  <c:v>07.04</c:v>
                </c:pt>
                <c:pt idx="185">
                  <c:v>07.05</c:v>
                </c:pt>
                <c:pt idx="186">
                  <c:v>07.06</c:v>
                </c:pt>
                <c:pt idx="187">
                  <c:v>07.07</c:v>
                </c:pt>
                <c:pt idx="188">
                  <c:v>07.08</c:v>
                </c:pt>
                <c:pt idx="189">
                  <c:v>07.09</c:v>
                </c:pt>
                <c:pt idx="190">
                  <c:v>07.10</c:v>
                </c:pt>
                <c:pt idx="191">
                  <c:v>07.11</c:v>
                </c:pt>
                <c:pt idx="192">
                  <c:v>07.12</c:v>
                </c:pt>
                <c:pt idx="193">
                  <c:v>07.13</c:v>
                </c:pt>
                <c:pt idx="194">
                  <c:v>07.14</c:v>
                </c:pt>
                <c:pt idx="195">
                  <c:v>07.15</c:v>
                </c:pt>
                <c:pt idx="196">
                  <c:v>07.16</c:v>
                </c:pt>
                <c:pt idx="197">
                  <c:v>07.17</c:v>
                </c:pt>
                <c:pt idx="198">
                  <c:v>07.18</c:v>
                </c:pt>
                <c:pt idx="199">
                  <c:v>07.19</c:v>
                </c:pt>
                <c:pt idx="200">
                  <c:v>07.20</c:v>
                </c:pt>
                <c:pt idx="201">
                  <c:v>07.21</c:v>
                </c:pt>
                <c:pt idx="202">
                  <c:v>07.22</c:v>
                </c:pt>
                <c:pt idx="203">
                  <c:v>07.23</c:v>
                </c:pt>
                <c:pt idx="204">
                  <c:v>07.24</c:v>
                </c:pt>
                <c:pt idx="205">
                  <c:v>07.25</c:v>
                </c:pt>
                <c:pt idx="206">
                  <c:v>07.26</c:v>
                </c:pt>
                <c:pt idx="207">
                  <c:v>07.27</c:v>
                </c:pt>
                <c:pt idx="208">
                  <c:v>07.28</c:v>
                </c:pt>
                <c:pt idx="209">
                  <c:v>07.29</c:v>
                </c:pt>
                <c:pt idx="210">
                  <c:v>07.30</c:v>
                </c:pt>
                <c:pt idx="211">
                  <c:v>07.31</c:v>
                </c:pt>
                <c:pt idx="212">
                  <c:v>08.01</c:v>
                </c:pt>
                <c:pt idx="213">
                  <c:v>08.02</c:v>
                </c:pt>
                <c:pt idx="214">
                  <c:v>08.03</c:v>
                </c:pt>
                <c:pt idx="215">
                  <c:v>08.04</c:v>
                </c:pt>
                <c:pt idx="216">
                  <c:v>08.05</c:v>
                </c:pt>
                <c:pt idx="217">
                  <c:v>08.06</c:v>
                </c:pt>
                <c:pt idx="218">
                  <c:v>08.07</c:v>
                </c:pt>
                <c:pt idx="219">
                  <c:v>08.08</c:v>
                </c:pt>
                <c:pt idx="220">
                  <c:v>08.09</c:v>
                </c:pt>
                <c:pt idx="221">
                  <c:v>08.10</c:v>
                </c:pt>
                <c:pt idx="222">
                  <c:v>08.11</c:v>
                </c:pt>
                <c:pt idx="223">
                  <c:v>08.12</c:v>
                </c:pt>
                <c:pt idx="224">
                  <c:v>08.13</c:v>
                </c:pt>
                <c:pt idx="225">
                  <c:v>08.14</c:v>
                </c:pt>
                <c:pt idx="226">
                  <c:v>08.15</c:v>
                </c:pt>
                <c:pt idx="227">
                  <c:v>08.16</c:v>
                </c:pt>
                <c:pt idx="228">
                  <c:v>08.17</c:v>
                </c:pt>
                <c:pt idx="229">
                  <c:v>08.18</c:v>
                </c:pt>
                <c:pt idx="230">
                  <c:v>08.19</c:v>
                </c:pt>
                <c:pt idx="231">
                  <c:v>08.20</c:v>
                </c:pt>
                <c:pt idx="232">
                  <c:v>08.21</c:v>
                </c:pt>
                <c:pt idx="233">
                  <c:v>08.22</c:v>
                </c:pt>
                <c:pt idx="234">
                  <c:v>08.23</c:v>
                </c:pt>
                <c:pt idx="235">
                  <c:v>08.24</c:v>
                </c:pt>
                <c:pt idx="236">
                  <c:v>08.25</c:v>
                </c:pt>
                <c:pt idx="237">
                  <c:v>08.26</c:v>
                </c:pt>
                <c:pt idx="238">
                  <c:v>08.27</c:v>
                </c:pt>
                <c:pt idx="239">
                  <c:v>08.28</c:v>
                </c:pt>
                <c:pt idx="240">
                  <c:v>08.29</c:v>
                </c:pt>
                <c:pt idx="241">
                  <c:v>08.30</c:v>
                </c:pt>
                <c:pt idx="242">
                  <c:v>08.31</c:v>
                </c:pt>
                <c:pt idx="243">
                  <c:v>09.01</c:v>
                </c:pt>
                <c:pt idx="244">
                  <c:v>09.02</c:v>
                </c:pt>
                <c:pt idx="245">
                  <c:v>09.03</c:v>
                </c:pt>
                <c:pt idx="246">
                  <c:v>09.04</c:v>
                </c:pt>
                <c:pt idx="247">
                  <c:v>09.05</c:v>
                </c:pt>
                <c:pt idx="248">
                  <c:v>09.06</c:v>
                </c:pt>
                <c:pt idx="249">
                  <c:v>09.07</c:v>
                </c:pt>
                <c:pt idx="250">
                  <c:v>09.08</c:v>
                </c:pt>
                <c:pt idx="251">
                  <c:v>09.09</c:v>
                </c:pt>
                <c:pt idx="252">
                  <c:v>09.10</c:v>
                </c:pt>
                <c:pt idx="253">
                  <c:v>09.11</c:v>
                </c:pt>
                <c:pt idx="254">
                  <c:v>09.12</c:v>
                </c:pt>
                <c:pt idx="255">
                  <c:v>09.13</c:v>
                </c:pt>
                <c:pt idx="256">
                  <c:v>09.14</c:v>
                </c:pt>
                <c:pt idx="257">
                  <c:v>09.15</c:v>
                </c:pt>
                <c:pt idx="258">
                  <c:v>09.16</c:v>
                </c:pt>
                <c:pt idx="259">
                  <c:v>09.17</c:v>
                </c:pt>
                <c:pt idx="260">
                  <c:v>09.18</c:v>
                </c:pt>
                <c:pt idx="261">
                  <c:v>09.19</c:v>
                </c:pt>
                <c:pt idx="262">
                  <c:v>09.20</c:v>
                </c:pt>
                <c:pt idx="263">
                  <c:v>09.21</c:v>
                </c:pt>
                <c:pt idx="264">
                  <c:v>09.22</c:v>
                </c:pt>
                <c:pt idx="265">
                  <c:v>09.23</c:v>
                </c:pt>
                <c:pt idx="266">
                  <c:v>09.24</c:v>
                </c:pt>
                <c:pt idx="267">
                  <c:v>09.25</c:v>
                </c:pt>
                <c:pt idx="268">
                  <c:v>09.26</c:v>
                </c:pt>
                <c:pt idx="269">
                  <c:v>09.27</c:v>
                </c:pt>
                <c:pt idx="270">
                  <c:v>09.28</c:v>
                </c:pt>
                <c:pt idx="271">
                  <c:v>09.29</c:v>
                </c:pt>
                <c:pt idx="272">
                  <c:v>09.30</c:v>
                </c:pt>
                <c:pt idx="273">
                  <c:v>10.01</c:v>
                </c:pt>
                <c:pt idx="274">
                  <c:v>10.02</c:v>
                </c:pt>
                <c:pt idx="275">
                  <c:v>10.03</c:v>
                </c:pt>
                <c:pt idx="276">
                  <c:v>10.04</c:v>
                </c:pt>
                <c:pt idx="277">
                  <c:v>10.05</c:v>
                </c:pt>
                <c:pt idx="278">
                  <c:v>10.06</c:v>
                </c:pt>
                <c:pt idx="279">
                  <c:v>10.07</c:v>
                </c:pt>
                <c:pt idx="280">
                  <c:v>10.08</c:v>
                </c:pt>
                <c:pt idx="281">
                  <c:v>10.09</c:v>
                </c:pt>
                <c:pt idx="282">
                  <c:v>10.10</c:v>
                </c:pt>
                <c:pt idx="283">
                  <c:v>10.11</c:v>
                </c:pt>
                <c:pt idx="284">
                  <c:v>10.12</c:v>
                </c:pt>
                <c:pt idx="285">
                  <c:v>10.13</c:v>
                </c:pt>
                <c:pt idx="286">
                  <c:v>10.14</c:v>
                </c:pt>
                <c:pt idx="287">
                  <c:v>10.15</c:v>
                </c:pt>
                <c:pt idx="288">
                  <c:v>10.16</c:v>
                </c:pt>
                <c:pt idx="289">
                  <c:v>10.17</c:v>
                </c:pt>
                <c:pt idx="290">
                  <c:v>10.18</c:v>
                </c:pt>
                <c:pt idx="291">
                  <c:v>10.19</c:v>
                </c:pt>
                <c:pt idx="292">
                  <c:v>10.20</c:v>
                </c:pt>
                <c:pt idx="293">
                  <c:v>10.21</c:v>
                </c:pt>
                <c:pt idx="294">
                  <c:v>10.22</c:v>
                </c:pt>
                <c:pt idx="295">
                  <c:v>10.23</c:v>
                </c:pt>
                <c:pt idx="296">
                  <c:v>10.24</c:v>
                </c:pt>
                <c:pt idx="297">
                  <c:v>10.25</c:v>
                </c:pt>
                <c:pt idx="298">
                  <c:v>10.26</c:v>
                </c:pt>
                <c:pt idx="299">
                  <c:v>10.27</c:v>
                </c:pt>
                <c:pt idx="300">
                  <c:v>10.28</c:v>
                </c:pt>
                <c:pt idx="301">
                  <c:v>10.29</c:v>
                </c:pt>
                <c:pt idx="302">
                  <c:v>10.30</c:v>
                </c:pt>
                <c:pt idx="303">
                  <c:v>10.31</c:v>
                </c:pt>
                <c:pt idx="304">
                  <c:v>11.01</c:v>
                </c:pt>
                <c:pt idx="305">
                  <c:v>11.02</c:v>
                </c:pt>
                <c:pt idx="306">
                  <c:v>11.03</c:v>
                </c:pt>
                <c:pt idx="307">
                  <c:v>11.04</c:v>
                </c:pt>
                <c:pt idx="308">
                  <c:v>11.05</c:v>
                </c:pt>
                <c:pt idx="309">
                  <c:v>11.06</c:v>
                </c:pt>
                <c:pt idx="310">
                  <c:v>11.07</c:v>
                </c:pt>
                <c:pt idx="311">
                  <c:v>11.08</c:v>
                </c:pt>
                <c:pt idx="312">
                  <c:v>11.09</c:v>
                </c:pt>
                <c:pt idx="313">
                  <c:v>11.10</c:v>
                </c:pt>
                <c:pt idx="314">
                  <c:v>11.11</c:v>
                </c:pt>
                <c:pt idx="315">
                  <c:v>11.12</c:v>
                </c:pt>
                <c:pt idx="316">
                  <c:v>11.13</c:v>
                </c:pt>
                <c:pt idx="317">
                  <c:v>11.14</c:v>
                </c:pt>
                <c:pt idx="318">
                  <c:v>11.15</c:v>
                </c:pt>
                <c:pt idx="319">
                  <c:v>11.16</c:v>
                </c:pt>
                <c:pt idx="320">
                  <c:v>11.17</c:v>
                </c:pt>
                <c:pt idx="321">
                  <c:v>11.18</c:v>
                </c:pt>
                <c:pt idx="322">
                  <c:v>11.19</c:v>
                </c:pt>
                <c:pt idx="323">
                  <c:v>11.20</c:v>
                </c:pt>
                <c:pt idx="324">
                  <c:v>11.21</c:v>
                </c:pt>
                <c:pt idx="325">
                  <c:v>11.22</c:v>
                </c:pt>
                <c:pt idx="326">
                  <c:v>11.23</c:v>
                </c:pt>
                <c:pt idx="327">
                  <c:v>11.24</c:v>
                </c:pt>
                <c:pt idx="328">
                  <c:v>11.25</c:v>
                </c:pt>
                <c:pt idx="329">
                  <c:v>11.26</c:v>
                </c:pt>
                <c:pt idx="330">
                  <c:v>11.27</c:v>
                </c:pt>
                <c:pt idx="331">
                  <c:v>11.28</c:v>
                </c:pt>
                <c:pt idx="332">
                  <c:v>11.29</c:v>
                </c:pt>
                <c:pt idx="333">
                  <c:v>11.30</c:v>
                </c:pt>
                <c:pt idx="334">
                  <c:v>12.01</c:v>
                </c:pt>
                <c:pt idx="335">
                  <c:v>12.02</c:v>
                </c:pt>
                <c:pt idx="336">
                  <c:v>12.03</c:v>
                </c:pt>
                <c:pt idx="337">
                  <c:v>12.04</c:v>
                </c:pt>
                <c:pt idx="338">
                  <c:v>12.05</c:v>
                </c:pt>
                <c:pt idx="339">
                  <c:v>12.06</c:v>
                </c:pt>
                <c:pt idx="340">
                  <c:v>12.07</c:v>
                </c:pt>
                <c:pt idx="341">
                  <c:v>12.08</c:v>
                </c:pt>
                <c:pt idx="342">
                  <c:v>12.09</c:v>
                </c:pt>
                <c:pt idx="343">
                  <c:v>12.10</c:v>
                </c:pt>
                <c:pt idx="344">
                  <c:v>12.11</c:v>
                </c:pt>
                <c:pt idx="345">
                  <c:v>12.12</c:v>
                </c:pt>
                <c:pt idx="346">
                  <c:v>12.13</c:v>
                </c:pt>
                <c:pt idx="347">
                  <c:v>12.14</c:v>
                </c:pt>
                <c:pt idx="348">
                  <c:v>12.15</c:v>
                </c:pt>
                <c:pt idx="349">
                  <c:v>12.16</c:v>
                </c:pt>
                <c:pt idx="350">
                  <c:v>12.17</c:v>
                </c:pt>
                <c:pt idx="351">
                  <c:v>12.18</c:v>
                </c:pt>
                <c:pt idx="352">
                  <c:v>12.19</c:v>
                </c:pt>
                <c:pt idx="353">
                  <c:v>12.20</c:v>
                </c:pt>
                <c:pt idx="354">
                  <c:v>12.21</c:v>
                </c:pt>
                <c:pt idx="355">
                  <c:v>12.22</c:v>
                </c:pt>
                <c:pt idx="356">
                  <c:v>12.23</c:v>
                </c:pt>
                <c:pt idx="357">
                  <c:v>12.24</c:v>
                </c:pt>
                <c:pt idx="358">
                  <c:v>12.25</c:v>
                </c:pt>
                <c:pt idx="359">
                  <c:v>12.26</c:v>
                </c:pt>
                <c:pt idx="360">
                  <c:v>12.27</c:v>
                </c:pt>
                <c:pt idx="361">
                  <c:v>12.28</c:v>
                </c:pt>
                <c:pt idx="362">
                  <c:v>12.29</c:v>
                </c:pt>
                <c:pt idx="363">
                  <c:v>12.30</c:v>
                </c:pt>
                <c:pt idx="364">
                  <c:v>12.31</c:v>
                </c:pt>
              </c:strCache>
            </c:strRef>
          </c:cat>
          <c:val>
            <c:numRef>
              <c:f>A6_ábra_chart!$G$9:$G$373</c:f>
              <c:numCache>
                <c:formatCode>0</c:formatCode>
                <c:ptCount val="365"/>
                <c:pt idx="0">
                  <c:v>114.483</c:v>
                </c:pt>
                <c:pt idx="1">
                  <c:v>115.086</c:v>
                </c:pt>
                <c:pt idx="2">
                  <c:v>114.97</c:v>
                </c:pt>
                <c:pt idx="3">
                  <c:v>114.648</c:v>
                </c:pt>
                <c:pt idx="4">
                  <c:v>114.608</c:v>
                </c:pt>
                <c:pt idx="5">
                  <c:v>114.166</c:v>
                </c:pt>
                <c:pt idx="6">
                  <c:v>115.623</c:v>
                </c:pt>
                <c:pt idx="7">
                  <c:v>117.67100000000001</c:v>
                </c:pt>
                <c:pt idx="8">
                  <c:v>117.188</c:v>
                </c:pt>
                <c:pt idx="9">
                  <c:v>116.501</c:v>
                </c:pt>
                <c:pt idx="10">
                  <c:v>116.16200000000001</c:v>
                </c:pt>
                <c:pt idx="11">
                  <c:v>115.45399999999999</c:v>
                </c:pt>
                <c:pt idx="12">
                  <c:v>114.973</c:v>
                </c:pt>
                <c:pt idx="13">
                  <c:v>114.258</c:v>
                </c:pt>
                <c:pt idx="14">
                  <c:v>113.679</c:v>
                </c:pt>
                <c:pt idx="15">
                  <c:v>113.285</c:v>
                </c:pt>
                <c:pt idx="16">
                  <c:v>112.691</c:v>
                </c:pt>
                <c:pt idx="17">
                  <c:v>112.535</c:v>
                </c:pt>
                <c:pt idx="18">
                  <c:v>112.765</c:v>
                </c:pt>
                <c:pt idx="19">
                  <c:v>113.255</c:v>
                </c:pt>
                <c:pt idx="20">
                  <c:v>113.518</c:v>
                </c:pt>
                <c:pt idx="21">
                  <c:v>113.68300000000001</c:v>
                </c:pt>
                <c:pt idx="22">
                  <c:v>114.081</c:v>
                </c:pt>
                <c:pt idx="23">
                  <c:v>114.117</c:v>
                </c:pt>
                <c:pt idx="24">
                  <c:v>114.121</c:v>
                </c:pt>
                <c:pt idx="25">
                  <c:v>114.36199999999999</c:v>
                </c:pt>
                <c:pt idx="26">
                  <c:v>114.27500000000001</c:v>
                </c:pt>
                <c:pt idx="27">
                  <c:v>114.759</c:v>
                </c:pt>
                <c:pt idx="28">
                  <c:v>115.465</c:v>
                </c:pt>
                <c:pt idx="29">
                  <c:v>116.23</c:v>
                </c:pt>
                <c:pt idx="30">
                  <c:v>117.185</c:v>
                </c:pt>
                <c:pt idx="31">
                  <c:v>117.93</c:v>
                </c:pt>
                <c:pt idx="32">
                  <c:v>118.084</c:v>
                </c:pt>
                <c:pt idx="33">
                  <c:v>117.953</c:v>
                </c:pt>
                <c:pt idx="34">
                  <c:v>117.922</c:v>
                </c:pt>
                <c:pt idx="35">
                  <c:v>117.93899999999999</c:v>
                </c:pt>
                <c:pt idx="36">
                  <c:v>117.837</c:v>
                </c:pt>
                <c:pt idx="37">
                  <c:v>117.88800000000001</c:v>
                </c:pt>
                <c:pt idx="38">
                  <c:v>118.03100000000001</c:v>
                </c:pt>
                <c:pt idx="39">
                  <c:v>118.2</c:v>
                </c:pt>
                <c:pt idx="40">
                  <c:v>118.527</c:v>
                </c:pt>
                <c:pt idx="41">
                  <c:v>118.479</c:v>
                </c:pt>
                <c:pt idx="42">
                  <c:v>118.643</c:v>
                </c:pt>
                <c:pt idx="43">
                  <c:v>118.81699999999999</c:v>
                </c:pt>
                <c:pt idx="44">
                  <c:v>119.31699999999999</c:v>
                </c:pt>
                <c:pt idx="45">
                  <c:v>119.702</c:v>
                </c:pt>
                <c:pt idx="46">
                  <c:v>120.474</c:v>
                </c:pt>
                <c:pt idx="47">
                  <c:v>121.17</c:v>
                </c:pt>
                <c:pt idx="48">
                  <c:v>121.774</c:v>
                </c:pt>
                <c:pt idx="49">
                  <c:v>122.301</c:v>
                </c:pt>
                <c:pt idx="50">
                  <c:v>122.876</c:v>
                </c:pt>
                <c:pt idx="51">
                  <c:v>122.90300000000001</c:v>
                </c:pt>
                <c:pt idx="52">
                  <c:v>122.71599999999999</c:v>
                </c:pt>
                <c:pt idx="53">
                  <c:v>122.36499999999999</c:v>
                </c:pt>
                <c:pt idx="54">
                  <c:v>122.125</c:v>
                </c:pt>
                <c:pt idx="55">
                  <c:v>122.34699999999999</c:v>
                </c:pt>
                <c:pt idx="56">
                  <c:v>122.2</c:v>
                </c:pt>
                <c:pt idx="57">
                  <c:v>121.765</c:v>
                </c:pt>
                <c:pt idx="58">
                  <c:v>121.33199999999999</c:v>
                </c:pt>
                <c:pt idx="59">
                  <c:v>121.39400000000001</c:v>
                </c:pt>
                <c:pt idx="60">
                  <c:v>121.346</c:v>
                </c:pt>
                <c:pt idx="61">
                  <c:v>120.815</c:v>
                </c:pt>
                <c:pt idx="62">
                  <c:v>120.246</c:v>
                </c:pt>
                <c:pt idx="63">
                  <c:v>119.855</c:v>
                </c:pt>
                <c:pt idx="64">
                  <c:v>119.86</c:v>
                </c:pt>
                <c:pt idx="65">
                  <c:v>119.928</c:v>
                </c:pt>
                <c:pt idx="66">
                  <c:v>119.52800000000001</c:v>
                </c:pt>
                <c:pt idx="67">
                  <c:v>119.46599999999999</c:v>
                </c:pt>
                <c:pt idx="68">
                  <c:v>119.584</c:v>
                </c:pt>
                <c:pt idx="69">
                  <c:v>120.235</c:v>
                </c:pt>
                <c:pt idx="70">
                  <c:v>120.577</c:v>
                </c:pt>
                <c:pt idx="71">
                  <c:v>120.848</c:v>
                </c:pt>
                <c:pt idx="72">
                  <c:v>121.154</c:v>
                </c:pt>
                <c:pt idx="73">
                  <c:v>121.274</c:v>
                </c:pt>
                <c:pt idx="74">
                  <c:v>121.28400000000001</c:v>
                </c:pt>
                <c:pt idx="75">
                  <c:v>121.56100000000001</c:v>
                </c:pt>
                <c:pt idx="76">
                  <c:v>121.383</c:v>
                </c:pt>
                <c:pt idx="77">
                  <c:v>121.446</c:v>
                </c:pt>
                <c:pt idx="78">
                  <c:v>121.512</c:v>
                </c:pt>
                <c:pt idx="79">
                  <c:v>121.718</c:v>
                </c:pt>
                <c:pt idx="80">
                  <c:v>122.34699999999999</c:v>
                </c:pt>
                <c:pt idx="81">
                  <c:v>122.658</c:v>
                </c:pt>
                <c:pt idx="82">
                  <c:v>122.843</c:v>
                </c:pt>
                <c:pt idx="83">
                  <c:v>122.696</c:v>
                </c:pt>
                <c:pt idx="84">
                  <c:v>122.574</c:v>
                </c:pt>
                <c:pt idx="85">
                  <c:v>122.521</c:v>
                </c:pt>
                <c:pt idx="86">
                  <c:v>122.72</c:v>
                </c:pt>
                <c:pt idx="87">
                  <c:v>122.744</c:v>
                </c:pt>
                <c:pt idx="88">
                  <c:v>122.504</c:v>
                </c:pt>
                <c:pt idx="89">
                  <c:v>122.33199999999999</c:v>
                </c:pt>
                <c:pt idx="90">
                  <c:v>122.312</c:v>
                </c:pt>
                <c:pt idx="91">
                  <c:v>122.449</c:v>
                </c:pt>
                <c:pt idx="92">
                  <c:v>123.099</c:v>
                </c:pt>
                <c:pt idx="93">
                  <c:v>123.19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FFB-4325-9FA3-119005CF2F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63190064"/>
        <c:axId val="963184488"/>
      </c:lineChart>
      <c:lineChart>
        <c:grouping val="standard"/>
        <c:varyColors val="0"/>
        <c:ser>
          <c:idx val="6"/>
          <c:order val="12"/>
          <c:tx>
            <c:v>fikt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A6_ábra_chart!$E$9:$E$373</c:f>
              <c:strCache>
                <c:ptCount val="365"/>
                <c:pt idx="0">
                  <c:v>01.01</c:v>
                </c:pt>
                <c:pt idx="1">
                  <c:v>01.02</c:v>
                </c:pt>
                <c:pt idx="2">
                  <c:v>01.03</c:v>
                </c:pt>
                <c:pt idx="3">
                  <c:v>01.04</c:v>
                </c:pt>
                <c:pt idx="4">
                  <c:v>01.05</c:v>
                </c:pt>
                <c:pt idx="5">
                  <c:v>01.06</c:v>
                </c:pt>
                <c:pt idx="6">
                  <c:v>01.07</c:v>
                </c:pt>
                <c:pt idx="7">
                  <c:v>01.08</c:v>
                </c:pt>
                <c:pt idx="8">
                  <c:v>01.09</c:v>
                </c:pt>
                <c:pt idx="9">
                  <c:v>01.10</c:v>
                </c:pt>
                <c:pt idx="10">
                  <c:v>01.11</c:v>
                </c:pt>
                <c:pt idx="11">
                  <c:v>01.12</c:v>
                </c:pt>
                <c:pt idx="12">
                  <c:v>01.13</c:v>
                </c:pt>
                <c:pt idx="13">
                  <c:v>01.14</c:v>
                </c:pt>
                <c:pt idx="14">
                  <c:v>01.15</c:v>
                </c:pt>
                <c:pt idx="15">
                  <c:v>01.16</c:v>
                </c:pt>
                <c:pt idx="16">
                  <c:v>01.17</c:v>
                </c:pt>
                <c:pt idx="17">
                  <c:v>01.18</c:v>
                </c:pt>
                <c:pt idx="18">
                  <c:v>01.19</c:v>
                </c:pt>
                <c:pt idx="19">
                  <c:v>01.20</c:v>
                </c:pt>
                <c:pt idx="20">
                  <c:v>01.21</c:v>
                </c:pt>
                <c:pt idx="21">
                  <c:v>01.22</c:v>
                </c:pt>
                <c:pt idx="22">
                  <c:v>01.23</c:v>
                </c:pt>
                <c:pt idx="23">
                  <c:v>01.24</c:v>
                </c:pt>
                <c:pt idx="24">
                  <c:v>01.25</c:v>
                </c:pt>
                <c:pt idx="25">
                  <c:v>01.26</c:v>
                </c:pt>
                <c:pt idx="26">
                  <c:v>01.27</c:v>
                </c:pt>
                <c:pt idx="27">
                  <c:v>01.28</c:v>
                </c:pt>
                <c:pt idx="28">
                  <c:v>01.29</c:v>
                </c:pt>
                <c:pt idx="29">
                  <c:v>01.30</c:v>
                </c:pt>
                <c:pt idx="30">
                  <c:v>01.31</c:v>
                </c:pt>
                <c:pt idx="31">
                  <c:v>02.01</c:v>
                </c:pt>
                <c:pt idx="32">
                  <c:v>02.02</c:v>
                </c:pt>
                <c:pt idx="33">
                  <c:v>02.03</c:v>
                </c:pt>
                <c:pt idx="34">
                  <c:v>02.04</c:v>
                </c:pt>
                <c:pt idx="35">
                  <c:v>02.05</c:v>
                </c:pt>
                <c:pt idx="36">
                  <c:v>02.06</c:v>
                </c:pt>
                <c:pt idx="37">
                  <c:v>02.07</c:v>
                </c:pt>
                <c:pt idx="38">
                  <c:v>02.08</c:v>
                </c:pt>
                <c:pt idx="39">
                  <c:v>02.09</c:v>
                </c:pt>
                <c:pt idx="40">
                  <c:v>02.10</c:v>
                </c:pt>
                <c:pt idx="41">
                  <c:v>02.11</c:v>
                </c:pt>
                <c:pt idx="42">
                  <c:v>02.12</c:v>
                </c:pt>
                <c:pt idx="43">
                  <c:v>02.13</c:v>
                </c:pt>
                <c:pt idx="44">
                  <c:v>02.14</c:v>
                </c:pt>
                <c:pt idx="45">
                  <c:v>02.15</c:v>
                </c:pt>
                <c:pt idx="46">
                  <c:v>02.16</c:v>
                </c:pt>
                <c:pt idx="47">
                  <c:v>02.17</c:v>
                </c:pt>
                <c:pt idx="48">
                  <c:v>02.18</c:v>
                </c:pt>
                <c:pt idx="49">
                  <c:v>02.19</c:v>
                </c:pt>
                <c:pt idx="50">
                  <c:v>02.20</c:v>
                </c:pt>
                <c:pt idx="51">
                  <c:v>02.21</c:v>
                </c:pt>
                <c:pt idx="52">
                  <c:v>02.22</c:v>
                </c:pt>
                <c:pt idx="53">
                  <c:v>02.23</c:v>
                </c:pt>
                <c:pt idx="54">
                  <c:v>02.24</c:v>
                </c:pt>
                <c:pt idx="55">
                  <c:v>02.25</c:v>
                </c:pt>
                <c:pt idx="56">
                  <c:v>02.26</c:v>
                </c:pt>
                <c:pt idx="57">
                  <c:v>02.27</c:v>
                </c:pt>
                <c:pt idx="58">
                  <c:v>02.28</c:v>
                </c:pt>
                <c:pt idx="59">
                  <c:v>03.01</c:v>
                </c:pt>
                <c:pt idx="60">
                  <c:v>03.02</c:v>
                </c:pt>
                <c:pt idx="61">
                  <c:v>03.03</c:v>
                </c:pt>
                <c:pt idx="62">
                  <c:v>03.04</c:v>
                </c:pt>
                <c:pt idx="63">
                  <c:v>03.05</c:v>
                </c:pt>
                <c:pt idx="64">
                  <c:v>03.06</c:v>
                </c:pt>
                <c:pt idx="65">
                  <c:v>03.07</c:v>
                </c:pt>
                <c:pt idx="66">
                  <c:v>03.08</c:v>
                </c:pt>
                <c:pt idx="67">
                  <c:v>03.09</c:v>
                </c:pt>
                <c:pt idx="68">
                  <c:v>03.10</c:v>
                </c:pt>
                <c:pt idx="69">
                  <c:v>03.11</c:v>
                </c:pt>
                <c:pt idx="70">
                  <c:v>03.12</c:v>
                </c:pt>
                <c:pt idx="71">
                  <c:v>03.13</c:v>
                </c:pt>
                <c:pt idx="72">
                  <c:v>03.14</c:v>
                </c:pt>
                <c:pt idx="73">
                  <c:v>03.15</c:v>
                </c:pt>
                <c:pt idx="74">
                  <c:v>03.16</c:v>
                </c:pt>
                <c:pt idx="75">
                  <c:v>03.17</c:v>
                </c:pt>
                <c:pt idx="76">
                  <c:v>03.18</c:v>
                </c:pt>
                <c:pt idx="77">
                  <c:v>03.19</c:v>
                </c:pt>
                <c:pt idx="78">
                  <c:v>03.20</c:v>
                </c:pt>
                <c:pt idx="79">
                  <c:v>03.21</c:v>
                </c:pt>
                <c:pt idx="80">
                  <c:v>03.22</c:v>
                </c:pt>
                <c:pt idx="81">
                  <c:v>03.23</c:v>
                </c:pt>
                <c:pt idx="82">
                  <c:v>03.24</c:v>
                </c:pt>
                <c:pt idx="83">
                  <c:v>03.25</c:v>
                </c:pt>
                <c:pt idx="84">
                  <c:v>03.26</c:v>
                </c:pt>
                <c:pt idx="85">
                  <c:v>03.27</c:v>
                </c:pt>
                <c:pt idx="86">
                  <c:v>03.28</c:v>
                </c:pt>
                <c:pt idx="87">
                  <c:v>03.29</c:v>
                </c:pt>
                <c:pt idx="88">
                  <c:v>03.30</c:v>
                </c:pt>
                <c:pt idx="89">
                  <c:v>03.31</c:v>
                </c:pt>
                <c:pt idx="90">
                  <c:v>04.01</c:v>
                </c:pt>
                <c:pt idx="91">
                  <c:v>04.02</c:v>
                </c:pt>
                <c:pt idx="92">
                  <c:v>04.03</c:v>
                </c:pt>
                <c:pt idx="93">
                  <c:v>04.04</c:v>
                </c:pt>
                <c:pt idx="94">
                  <c:v>04.05</c:v>
                </c:pt>
                <c:pt idx="95">
                  <c:v>04.06</c:v>
                </c:pt>
                <c:pt idx="96">
                  <c:v>04.07</c:v>
                </c:pt>
                <c:pt idx="97">
                  <c:v>04.08</c:v>
                </c:pt>
                <c:pt idx="98">
                  <c:v>04.09</c:v>
                </c:pt>
                <c:pt idx="99">
                  <c:v>04.10</c:v>
                </c:pt>
                <c:pt idx="100">
                  <c:v>04.11</c:v>
                </c:pt>
                <c:pt idx="101">
                  <c:v>04.12</c:v>
                </c:pt>
                <c:pt idx="102">
                  <c:v>04.13</c:v>
                </c:pt>
                <c:pt idx="103">
                  <c:v>04.14</c:v>
                </c:pt>
                <c:pt idx="104">
                  <c:v>04.15</c:v>
                </c:pt>
                <c:pt idx="105">
                  <c:v>04.16</c:v>
                </c:pt>
                <c:pt idx="106">
                  <c:v>04.17</c:v>
                </c:pt>
                <c:pt idx="107">
                  <c:v>04.18</c:v>
                </c:pt>
                <c:pt idx="108">
                  <c:v>04.19</c:v>
                </c:pt>
                <c:pt idx="109">
                  <c:v>04.20</c:v>
                </c:pt>
                <c:pt idx="110">
                  <c:v>04.21</c:v>
                </c:pt>
                <c:pt idx="111">
                  <c:v>04.22</c:v>
                </c:pt>
                <c:pt idx="112">
                  <c:v>04.23</c:v>
                </c:pt>
                <c:pt idx="113">
                  <c:v>04.24</c:v>
                </c:pt>
                <c:pt idx="114">
                  <c:v>04.25</c:v>
                </c:pt>
                <c:pt idx="115">
                  <c:v>04.26</c:v>
                </c:pt>
                <c:pt idx="116">
                  <c:v>04.27</c:v>
                </c:pt>
                <c:pt idx="117">
                  <c:v>04.28</c:v>
                </c:pt>
                <c:pt idx="118">
                  <c:v>04.29</c:v>
                </c:pt>
                <c:pt idx="119">
                  <c:v>04.30</c:v>
                </c:pt>
                <c:pt idx="120">
                  <c:v>05.01</c:v>
                </c:pt>
                <c:pt idx="121">
                  <c:v>05.02</c:v>
                </c:pt>
                <c:pt idx="122">
                  <c:v>05.03</c:v>
                </c:pt>
                <c:pt idx="123">
                  <c:v>05.04</c:v>
                </c:pt>
                <c:pt idx="124">
                  <c:v>05.05</c:v>
                </c:pt>
                <c:pt idx="125">
                  <c:v>05.06</c:v>
                </c:pt>
                <c:pt idx="126">
                  <c:v>05.07</c:v>
                </c:pt>
                <c:pt idx="127">
                  <c:v>05.08</c:v>
                </c:pt>
                <c:pt idx="128">
                  <c:v>05.09</c:v>
                </c:pt>
                <c:pt idx="129">
                  <c:v>05.10</c:v>
                </c:pt>
                <c:pt idx="130">
                  <c:v>05.11</c:v>
                </c:pt>
                <c:pt idx="131">
                  <c:v>05.12</c:v>
                </c:pt>
                <c:pt idx="132">
                  <c:v>05.13</c:v>
                </c:pt>
                <c:pt idx="133">
                  <c:v>05.14</c:v>
                </c:pt>
                <c:pt idx="134">
                  <c:v>05.15</c:v>
                </c:pt>
                <c:pt idx="135">
                  <c:v>05.16</c:v>
                </c:pt>
                <c:pt idx="136">
                  <c:v>05.17</c:v>
                </c:pt>
                <c:pt idx="137">
                  <c:v>05.18</c:v>
                </c:pt>
                <c:pt idx="138">
                  <c:v>05.19</c:v>
                </c:pt>
                <c:pt idx="139">
                  <c:v>05.20</c:v>
                </c:pt>
                <c:pt idx="140">
                  <c:v>05.21</c:v>
                </c:pt>
                <c:pt idx="141">
                  <c:v>05.22</c:v>
                </c:pt>
                <c:pt idx="142">
                  <c:v>05.23</c:v>
                </c:pt>
                <c:pt idx="143">
                  <c:v>05.24</c:v>
                </c:pt>
                <c:pt idx="144">
                  <c:v>05.25</c:v>
                </c:pt>
                <c:pt idx="145">
                  <c:v>05.26</c:v>
                </c:pt>
                <c:pt idx="146">
                  <c:v>05.27</c:v>
                </c:pt>
                <c:pt idx="147">
                  <c:v>05.28</c:v>
                </c:pt>
                <c:pt idx="148">
                  <c:v>05.29</c:v>
                </c:pt>
                <c:pt idx="149">
                  <c:v>05.30</c:v>
                </c:pt>
                <c:pt idx="150">
                  <c:v>05.31</c:v>
                </c:pt>
                <c:pt idx="151">
                  <c:v>06.01</c:v>
                </c:pt>
                <c:pt idx="152">
                  <c:v>06.02</c:v>
                </c:pt>
                <c:pt idx="153">
                  <c:v>06.03</c:v>
                </c:pt>
                <c:pt idx="154">
                  <c:v>06.04</c:v>
                </c:pt>
                <c:pt idx="155">
                  <c:v>06.05</c:v>
                </c:pt>
                <c:pt idx="156">
                  <c:v>06.06</c:v>
                </c:pt>
                <c:pt idx="157">
                  <c:v>06.07</c:v>
                </c:pt>
                <c:pt idx="158">
                  <c:v>06.08</c:v>
                </c:pt>
                <c:pt idx="159">
                  <c:v>06.09</c:v>
                </c:pt>
                <c:pt idx="160">
                  <c:v>06.10</c:v>
                </c:pt>
                <c:pt idx="161">
                  <c:v>06.11</c:v>
                </c:pt>
                <c:pt idx="162">
                  <c:v>06.12</c:v>
                </c:pt>
                <c:pt idx="163">
                  <c:v>06.13</c:v>
                </c:pt>
                <c:pt idx="164">
                  <c:v>06.14</c:v>
                </c:pt>
                <c:pt idx="165">
                  <c:v>06.15</c:v>
                </c:pt>
                <c:pt idx="166">
                  <c:v>06.16</c:v>
                </c:pt>
                <c:pt idx="167">
                  <c:v>06.17</c:v>
                </c:pt>
                <c:pt idx="168">
                  <c:v>06.18</c:v>
                </c:pt>
                <c:pt idx="169">
                  <c:v>06.19</c:v>
                </c:pt>
                <c:pt idx="170">
                  <c:v>06.20</c:v>
                </c:pt>
                <c:pt idx="171">
                  <c:v>06.21</c:v>
                </c:pt>
                <c:pt idx="172">
                  <c:v>06.22</c:v>
                </c:pt>
                <c:pt idx="173">
                  <c:v>06.23</c:v>
                </c:pt>
                <c:pt idx="174">
                  <c:v>06.24</c:v>
                </c:pt>
                <c:pt idx="175">
                  <c:v>06.25</c:v>
                </c:pt>
                <c:pt idx="176">
                  <c:v>06.26</c:v>
                </c:pt>
                <c:pt idx="177">
                  <c:v>06.27</c:v>
                </c:pt>
                <c:pt idx="178">
                  <c:v>06.28</c:v>
                </c:pt>
                <c:pt idx="179">
                  <c:v>06.29</c:v>
                </c:pt>
                <c:pt idx="180">
                  <c:v>06.30</c:v>
                </c:pt>
                <c:pt idx="181">
                  <c:v>07.01</c:v>
                </c:pt>
                <c:pt idx="182">
                  <c:v>07.02</c:v>
                </c:pt>
                <c:pt idx="183">
                  <c:v>07.03</c:v>
                </c:pt>
                <c:pt idx="184">
                  <c:v>07.04</c:v>
                </c:pt>
                <c:pt idx="185">
                  <c:v>07.05</c:v>
                </c:pt>
                <c:pt idx="186">
                  <c:v>07.06</c:v>
                </c:pt>
                <c:pt idx="187">
                  <c:v>07.07</c:v>
                </c:pt>
                <c:pt idx="188">
                  <c:v>07.08</c:v>
                </c:pt>
                <c:pt idx="189">
                  <c:v>07.09</c:v>
                </c:pt>
                <c:pt idx="190">
                  <c:v>07.10</c:v>
                </c:pt>
                <c:pt idx="191">
                  <c:v>07.11</c:v>
                </c:pt>
                <c:pt idx="192">
                  <c:v>07.12</c:v>
                </c:pt>
                <c:pt idx="193">
                  <c:v>07.13</c:v>
                </c:pt>
                <c:pt idx="194">
                  <c:v>07.14</c:v>
                </c:pt>
                <c:pt idx="195">
                  <c:v>07.15</c:v>
                </c:pt>
                <c:pt idx="196">
                  <c:v>07.16</c:v>
                </c:pt>
                <c:pt idx="197">
                  <c:v>07.17</c:v>
                </c:pt>
                <c:pt idx="198">
                  <c:v>07.18</c:v>
                </c:pt>
                <c:pt idx="199">
                  <c:v>07.19</c:v>
                </c:pt>
                <c:pt idx="200">
                  <c:v>07.20</c:v>
                </c:pt>
                <c:pt idx="201">
                  <c:v>07.21</c:v>
                </c:pt>
                <c:pt idx="202">
                  <c:v>07.22</c:v>
                </c:pt>
                <c:pt idx="203">
                  <c:v>07.23</c:v>
                </c:pt>
                <c:pt idx="204">
                  <c:v>07.24</c:v>
                </c:pt>
                <c:pt idx="205">
                  <c:v>07.25</c:v>
                </c:pt>
                <c:pt idx="206">
                  <c:v>07.26</c:v>
                </c:pt>
                <c:pt idx="207">
                  <c:v>07.27</c:v>
                </c:pt>
                <c:pt idx="208">
                  <c:v>07.28</c:v>
                </c:pt>
                <c:pt idx="209">
                  <c:v>07.29</c:v>
                </c:pt>
                <c:pt idx="210">
                  <c:v>07.30</c:v>
                </c:pt>
                <c:pt idx="211">
                  <c:v>07.31</c:v>
                </c:pt>
                <c:pt idx="212">
                  <c:v>08.01</c:v>
                </c:pt>
                <c:pt idx="213">
                  <c:v>08.02</c:v>
                </c:pt>
                <c:pt idx="214">
                  <c:v>08.03</c:v>
                </c:pt>
                <c:pt idx="215">
                  <c:v>08.04</c:v>
                </c:pt>
                <c:pt idx="216">
                  <c:v>08.05</c:v>
                </c:pt>
                <c:pt idx="217">
                  <c:v>08.06</c:v>
                </c:pt>
                <c:pt idx="218">
                  <c:v>08.07</c:v>
                </c:pt>
                <c:pt idx="219">
                  <c:v>08.08</c:v>
                </c:pt>
                <c:pt idx="220">
                  <c:v>08.09</c:v>
                </c:pt>
                <c:pt idx="221">
                  <c:v>08.10</c:v>
                </c:pt>
                <c:pt idx="222">
                  <c:v>08.11</c:v>
                </c:pt>
                <c:pt idx="223">
                  <c:v>08.12</c:v>
                </c:pt>
                <c:pt idx="224">
                  <c:v>08.13</c:v>
                </c:pt>
                <c:pt idx="225">
                  <c:v>08.14</c:v>
                </c:pt>
                <c:pt idx="226">
                  <c:v>08.15</c:v>
                </c:pt>
                <c:pt idx="227">
                  <c:v>08.16</c:v>
                </c:pt>
                <c:pt idx="228">
                  <c:v>08.17</c:v>
                </c:pt>
                <c:pt idx="229">
                  <c:v>08.18</c:v>
                </c:pt>
                <c:pt idx="230">
                  <c:v>08.19</c:v>
                </c:pt>
                <c:pt idx="231">
                  <c:v>08.20</c:v>
                </c:pt>
                <c:pt idx="232">
                  <c:v>08.21</c:v>
                </c:pt>
                <c:pt idx="233">
                  <c:v>08.22</c:v>
                </c:pt>
                <c:pt idx="234">
                  <c:v>08.23</c:v>
                </c:pt>
                <c:pt idx="235">
                  <c:v>08.24</c:v>
                </c:pt>
                <c:pt idx="236">
                  <c:v>08.25</c:v>
                </c:pt>
                <c:pt idx="237">
                  <c:v>08.26</c:v>
                </c:pt>
                <c:pt idx="238">
                  <c:v>08.27</c:v>
                </c:pt>
                <c:pt idx="239">
                  <c:v>08.28</c:v>
                </c:pt>
                <c:pt idx="240">
                  <c:v>08.29</c:v>
                </c:pt>
                <c:pt idx="241">
                  <c:v>08.30</c:v>
                </c:pt>
                <c:pt idx="242">
                  <c:v>08.31</c:v>
                </c:pt>
                <c:pt idx="243">
                  <c:v>09.01</c:v>
                </c:pt>
                <c:pt idx="244">
                  <c:v>09.02</c:v>
                </c:pt>
                <c:pt idx="245">
                  <c:v>09.03</c:v>
                </c:pt>
                <c:pt idx="246">
                  <c:v>09.04</c:v>
                </c:pt>
                <c:pt idx="247">
                  <c:v>09.05</c:v>
                </c:pt>
                <c:pt idx="248">
                  <c:v>09.06</c:v>
                </c:pt>
                <c:pt idx="249">
                  <c:v>09.07</c:v>
                </c:pt>
                <c:pt idx="250">
                  <c:v>09.08</c:v>
                </c:pt>
                <c:pt idx="251">
                  <c:v>09.09</c:v>
                </c:pt>
                <c:pt idx="252">
                  <c:v>09.10</c:v>
                </c:pt>
                <c:pt idx="253">
                  <c:v>09.11</c:v>
                </c:pt>
                <c:pt idx="254">
                  <c:v>09.12</c:v>
                </c:pt>
                <c:pt idx="255">
                  <c:v>09.13</c:v>
                </c:pt>
                <c:pt idx="256">
                  <c:v>09.14</c:v>
                </c:pt>
                <c:pt idx="257">
                  <c:v>09.15</c:v>
                </c:pt>
                <c:pt idx="258">
                  <c:v>09.16</c:v>
                </c:pt>
                <c:pt idx="259">
                  <c:v>09.17</c:v>
                </c:pt>
                <c:pt idx="260">
                  <c:v>09.18</c:v>
                </c:pt>
                <c:pt idx="261">
                  <c:v>09.19</c:v>
                </c:pt>
                <c:pt idx="262">
                  <c:v>09.20</c:v>
                </c:pt>
                <c:pt idx="263">
                  <c:v>09.21</c:v>
                </c:pt>
                <c:pt idx="264">
                  <c:v>09.22</c:v>
                </c:pt>
                <c:pt idx="265">
                  <c:v>09.23</c:v>
                </c:pt>
                <c:pt idx="266">
                  <c:v>09.24</c:v>
                </c:pt>
                <c:pt idx="267">
                  <c:v>09.25</c:v>
                </c:pt>
                <c:pt idx="268">
                  <c:v>09.26</c:v>
                </c:pt>
                <c:pt idx="269">
                  <c:v>09.27</c:v>
                </c:pt>
                <c:pt idx="270">
                  <c:v>09.28</c:v>
                </c:pt>
                <c:pt idx="271">
                  <c:v>09.29</c:v>
                </c:pt>
                <c:pt idx="272">
                  <c:v>09.30</c:v>
                </c:pt>
                <c:pt idx="273">
                  <c:v>10.01</c:v>
                </c:pt>
                <c:pt idx="274">
                  <c:v>10.02</c:v>
                </c:pt>
                <c:pt idx="275">
                  <c:v>10.03</c:v>
                </c:pt>
                <c:pt idx="276">
                  <c:v>10.04</c:v>
                </c:pt>
                <c:pt idx="277">
                  <c:v>10.05</c:v>
                </c:pt>
                <c:pt idx="278">
                  <c:v>10.06</c:v>
                </c:pt>
                <c:pt idx="279">
                  <c:v>10.07</c:v>
                </c:pt>
                <c:pt idx="280">
                  <c:v>10.08</c:v>
                </c:pt>
                <c:pt idx="281">
                  <c:v>10.09</c:v>
                </c:pt>
                <c:pt idx="282">
                  <c:v>10.10</c:v>
                </c:pt>
                <c:pt idx="283">
                  <c:v>10.11</c:v>
                </c:pt>
                <c:pt idx="284">
                  <c:v>10.12</c:v>
                </c:pt>
                <c:pt idx="285">
                  <c:v>10.13</c:v>
                </c:pt>
                <c:pt idx="286">
                  <c:v>10.14</c:v>
                </c:pt>
                <c:pt idx="287">
                  <c:v>10.15</c:v>
                </c:pt>
                <c:pt idx="288">
                  <c:v>10.16</c:v>
                </c:pt>
                <c:pt idx="289">
                  <c:v>10.17</c:v>
                </c:pt>
                <c:pt idx="290">
                  <c:v>10.18</c:v>
                </c:pt>
                <c:pt idx="291">
                  <c:v>10.19</c:v>
                </c:pt>
                <c:pt idx="292">
                  <c:v>10.20</c:v>
                </c:pt>
                <c:pt idx="293">
                  <c:v>10.21</c:v>
                </c:pt>
                <c:pt idx="294">
                  <c:v>10.22</c:v>
                </c:pt>
                <c:pt idx="295">
                  <c:v>10.23</c:v>
                </c:pt>
                <c:pt idx="296">
                  <c:v>10.24</c:v>
                </c:pt>
                <c:pt idx="297">
                  <c:v>10.25</c:v>
                </c:pt>
                <c:pt idx="298">
                  <c:v>10.26</c:v>
                </c:pt>
                <c:pt idx="299">
                  <c:v>10.27</c:v>
                </c:pt>
                <c:pt idx="300">
                  <c:v>10.28</c:v>
                </c:pt>
                <c:pt idx="301">
                  <c:v>10.29</c:v>
                </c:pt>
                <c:pt idx="302">
                  <c:v>10.30</c:v>
                </c:pt>
                <c:pt idx="303">
                  <c:v>10.31</c:v>
                </c:pt>
                <c:pt idx="304">
                  <c:v>11.01</c:v>
                </c:pt>
                <c:pt idx="305">
                  <c:v>11.02</c:v>
                </c:pt>
                <c:pt idx="306">
                  <c:v>11.03</c:v>
                </c:pt>
                <c:pt idx="307">
                  <c:v>11.04</c:v>
                </c:pt>
                <c:pt idx="308">
                  <c:v>11.05</c:v>
                </c:pt>
                <c:pt idx="309">
                  <c:v>11.06</c:v>
                </c:pt>
                <c:pt idx="310">
                  <c:v>11.07</c:v>
                </c:pt>
                <c:pt idx="311">
                  <c:v>11.08</c:v>
                </c:pt>
                <c:pt idx="312">
                  <c:v>11.09</c:v>
                </c:pt>
                <c:pt idx="313">
                  <c:v>11.10</c:v>
                </c:pt>
                <c:pt idx="314">
                  <c:v>11.11</c:v>
                </c:pt>
                <c:pt idx="315">
                  <c:v>11.12</c:v>
                </c:pt>
                <c:pt idx="316">
                  <c:v>11.13</c:v>
                </c:pt>
                <c:pt idx="317">
                  <c:v>11.14</c:v>
                </c:pt>
                <c:pt idx="318">
                  <c:v>11.15</c:v>
                </c:pt>
                <c:pt idx="319">
                  <c:v>11.16</c:v>
                </c:pt>
                <c:pt idx="320">
                  <c:v>11.17</c:v>
                </c:pt>
                <c:pt idx="321">
                  <c:v>11.18</c:v>
                </c:pt>
                <c:pt idx="322">
                  <c:v>11.19</c:v>
                </c:pt>
                <c:pt idx="323">
                  <c:v>11.20</c:v>
                </c:pt>
                <c:pt idx="324">
                  <c:v>11.21</c:v>
                </c:pt>
                <c:pt idx="325">
                  <c:v>11.22</c:v>
                </c:pt>
                <c:pt idx="326">
                  <c:v>11.23</c:v>
                </c:pt>
                <c:pt idx="327">
                  <c:v>11.24</c:v>
                </c:pt>
                <c:pt idx="328">
                  <c:v>11.25</c:v>
                </c:pt>
                <c:pt idx="329">
                  <c:v>11.26</c:v>
                </c:pt>
                <c:pt idx="330">
                  <c:v>11.27</c:v>
                </c:pt>
                <c:pt idx="331">
                  <c:v>11.28</c:v>
                </c:pt>
                <c:pt idx="332">
                  <c:v>11.29</c:v>
                </c:pt>
                <c:pt idx="333">
                  <c:v>11.30</c:v>
                </c:pt>
                <c:pt idx="334">
                  <c:v>12.01</c:v>
                </c:pt>
                <c:pt idx="335">
                  <c:v>12.02</c:v>
                </c:pt>
                <c:pt idx="336">
                  <c:v>12.03</c:v>
                </c:pt>
                <c:pt idx="337">
                  <c:v>12.04</c:v>
                </c:pt>
                <c:pt idx="338">
                  <c:v>12.05</c:v>
                </c:pt>
                <c:pt idx="339">
                  <c:v>12.06</c:v>
                </c:pt>
                <c:pt idx="340">
                  <c:v>12.07</c:v>
                </c:pt>
                <c:pt idx="341">
                  <c:v>12.08</c:v>
                </c:pt>
                <c:pt idx="342">
                  <c:v>12.09</c:v>
                </c:pt>
                <c:pt idx="343">
                  <c:v>12.10</c:v>
                </c:pt>
                <c:pt idx="344">
                  <c:v>12.11</c:v>
                </c:pt>
                <c:pt idx="345">
                  <c:v>12.12</c:v>
                </c:pt>
                <c:pt idx="346">
                  <c:v>12.13</c:v>
                </c:pt>
                <c:pt idx="347">
                  <c:v>12.14</c:v>
                </c:pt>
                <c:pt idx="348">
                  <c:v>12.15</c:v>
                </c:pt>
                <c:pt idx="349">
                  <c:v>12.16</c:v>
                </c:pt>
                <c:pt idx="350">
                  <c:v>12.17</c:v>
                </c:pt>
                <c:pt idx="351">
                  <c:v>12.18</c:v>
                </c:pt>
                <c:pt idx="352">
                  <c:v>12.19</c:v>
                </c:pt>
                <c:pt idx="353">
                  <c:v>12.20</c:v>
                </c:pt>
                <c:pt idx="354">
                  <c:v>12.21</c:v>
                </c:pt>
                <c:pt idx="355">
                  <c:v>12.22</c:v>
                </c:pt>
                <c:pt idx="356">
                  <c:v>12.23</c:v>
                </c:pt>
                <c:pt idx="357">
                  <c:v>12.24</c:v>
                </c:pt>
                <c:pt idx="358">
                  <c:v>12.25</c:v>
                </c:pt>
                <c:pt idx="359">
                  <c:v>12.26</c:v>
                </c:pt>
                <c:pt idx="360">
                  <c:v>12.27</c:v>
                </c:pt>
                <c:pt idx="361">
                  <c:v>12.28</c:v>
                </c:pt>
                <c:pt idx="362">
                  <c:v>12.29</c:v>
                </c:pt>
                <c:pt idx="363">
                  <c:v>12.30</c:v>
                </c:pt>
                <c:pt idx="364">
                  <c:v>12.31</c:v>
                </c:pt>
              </c:strCache>
            </c:strRef>
          </c:cat>
          <c:smooth val="0"/>
          <c:extLst>
            <c:ext xmlns:c16="http://schemas.microsoft.com/office/drawing/2014/chart" uri="{C3380CC4-5D6E-409C-BE32-E72D297353CC}">
              <c16:uniqueId val="{00000007-4670-4B5F-89D5-8260565E6F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28588912"/>
        <c:axId val="828590224"/>
      </c:lineChart>
      <c:catAx>
        <c:axId val="9631900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63184488"/>
        <c:crosses val="autoZero"/>
        <c:auto val="1"/>
        <c:lblAlgn val="ctr"/>
        <c:lblOffset val="100"/>
        <c:tickLblSkip val="30"/>
        <c:tickMarkSkip val="30"/>
        <c:noMultiLvlLbl val="0"/>
      </c:catAx>
      <c:valAx>
        <c:axId val="96318448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</a:t>
                </a:r>
              </a:p>
            </c:rich>
          </c:tx>
          <c:layout>
            <c:manualLayout>
              <c:xMode val="edge"/>
              <c:yMode val="edge"/>
              <c:x val="9.5672590926134227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63190064"/>
        <c:crosses val="autoZero"/>
        <c:crossBetween val="between"/>
      </c:valAx>
      <c:valAx>
        <c:axId val="828590224"/>
        <c:scaling>
          <c:orientation val="minMax"/>
          <c:max val="16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</a:t>
                </a:r>
              </a:p>
            </c:rich>
          </c:tx>
          <c:layout>
            <c:manualLayout>
              <c:xMode val="edge"/>
              <c:yMode val="edge"/>
              <c:x val="0.83678170228721405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28588912"/>
        <c:crosses val="max"/>
        <c:crossBetween val="between"/>
        <c:majorUnit val="20"/>
      </c:valAx>
      <c:catAx>
        <c:axId val="8285889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2859022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egendEntry>
        <c:idx val="5"/>
        <c:delete val="1"/>
      </c:legendEntry>
      <c:legendEntry>
        <c:idx val="7"/>
        <c:delete val="1"/>
      </c:legendEntry>
      <c:legendEntry>
        <c:idx val="9"/>
        <c:delete val="1"/>
      </c:legendEntry>
      <c:legendEntry>
        <c:idx val="11"/>
        <c:delete val="1"/>
      </c:legendEntry>
      <c:legendEntry>
        <c:idx val="12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942182227221603E-2"/>
          <c:y val="6.3572397779242701E-2"/>
          <c:w val="0.80671271091113606"/>
          <c:h val="0.69477064786399245"/>
        </c:manualLayout>
      </c:layout>
      <c:lineChart>
        <c:grouping val="standard"/>
        <c:varyColors val="0"/>
        <c:ser>
          <c:idx val="4"/>
          <c:order val="0"/>
          <c:tx>
            <c:strRef>
              <c:f>A6_ábra_chart!$P$8</c:f>
              <c:strCache>
                <c:ptCount val="1"/>
                <c:pt idx="0">
                  <c:v>2019</c:v>
                </c:pt>
              </c:strCache>
            </c:strRef>
          </c:tx>
          <c:spPr>
            <a:ln w="19050" cap="rnd" cmpd="sng" algn="ctr">
              <a:solidFill>
                <a:srgbClr val="00206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A6_ábra_chart!$D$9:$D$373</c:f>
              <c:strCache>
                <c:ptCount val="365"/>
                <c:pt idx="0">
                  <c:v>01-01</c:v>
                </c:pt>
                <c:pt idx="1">
                  <c:v>02-01</c:v>
                </c:pt>
                <c:pt idx="2">
                  <c:v>03-01</c:v>
                </c:pt>
                <c:pt idx="3">
                  <c:v>04-01</c:v>
                </c:pt>
                <c:pt idx="4">
                  <c:v>05-01</c:v>
                </c:pt>
                <c:pt idx="5">
                  <c:v>06-01</c:v>
                </c:pt>
                <c:pt idx="6">
                  <c:v>07-01</c:v>
                </c:pt>
                <c:pt idx="7">
                  <c:v>08-01</c:v>
                </c:pt>
                <c:pt idx="8">
                  <c:v>09-01</c:v>
                </c:pt>
                <c:pt idx="9">
                  <c:v>10-01</c:v>
                </c:pt>
                <c:pt idx="10">
                  <c:v>11-01</c:v>
                </c:pt>
                <c:pt idx="11">
                  <c:v>12-01</c:v>
                </c:pt>
                <c:pt idx="12">
                  <c:v>13-01</c:v>
                </c:pt>
                <c:pt idx="13">
                  <c:v>14-01</c:v>
                </c:pt>
                <c:pt idx="14">
                  <c:v>15-01</c:v>
                </c:pt>
                <c:pt idx="15">
                  <c:v>16-01</c:v>
                </c:pt>
                <c:pt idx="16">
                  <c:v>17-01</c:v>
                </c:pt>
                <c:pt idx="17">
                  <c:v>18-01</c:v>
                </c:pt>
                <c:pt idx="18">
                  <c:v>19-01</c:v>
                </c:pt>
                <c:pt idx="19">
                  <c:v>20-01</c:v>
                </c:pt>
                <c:pt idx="20">
                  <c:v>21-01</c:v>
                </c:pt>
                <c:pt idx="21">
                  <c:v>22-01</c:v>
                </c:pt>
                <c:pt idx="22">
                  <c:v>23-01</c:v>
                </c:pt>
                <c:pt idx="23">
                  <c:v>24-01</c:v>
                </c:pt>
                <c:pt idx="24">
                  <c:v>25-01</c:v>
                </c:pt>
                <c:pt idx="25">
                  <c:v>26-01</c:v>
                </c:pt>
                <c:pt idx="26">
                  <c:v>27-01</c:v>
                </c:pt>
                <c:pt idx="27">
                  <c:v>28-01</c:v>
                </c:pt>
                <c:pt idx="28">
                  <c:v>29-01</c:v>
                </c:pt>
                <c:pt idx="29">
                  <c:v>30-01</c:v>
                </c:pt>
                <c:pt idx="30">
                  <c:v>31-01</c:v>
                </c:pt>
                <c:pt idx="31">
                  <c:v>01-02</c:v>
                </c:pt>
                <c:pt idx="32">
                  <c:v>02-02</c:v>
                </c:pt>
                <c:pt idx="33">
                  <c:v>03-02</c:v>
                </c:pt>
                <c:pt idx="34">
                  <c:v>04-02</c:v>
                </c:pt>
                <c:pt idx="35">
                  <c:v>05-02</c:v>
                </c:pt>
                <c:pt idx="36">
                  <c:v>06-02</c:v>
                </c:pt>
                <c:pt idx="37">
                  <c:v>07-02</c:v>
                </c:pt>
                <c:pt idx="38">
                  <c:v>08-02</c:v>
                </c:pt>
                <c:pt idx="39">
                  <c:v>09-02</c:v>
                </c:pt>
                <c:pt idx="40">
                  <c:v>10-02</c:v>
                </c:pt>
                <c:pt idx="41">
                  <c:v>11-02</c:v>
                </c:pt>
                <c:pt idx="42">
                  <c:v>12-02</c:v>
                </c:pt>
                <c:pt idx="43">
                  <c:v>13-02</c:v>
                </c:pt>
                <c:pt idx="44">
                  <c:v>14-02</c:v>
                </c:pt>
                <c:pt idx="45">
                  <c:v>15-02</c:v>
                </c:pt>
                <c:pt idx="46">
                  <c:v>16-02</c:v>
                </c:pt>
                <c:pt idx="47">
                  <c:v>17-02</c:v>
                </c:pt>
                <c:pt idx="48">
                  <c:v>18-02</c:v>
                </c:pt>
                <c:pt idx="49">
                  <c:v>19-02</c:v>
                </c:pt>
                <c:pt idx="50">
                  <c:v>20-02</c:v>
                </c:pt>
                <c:pt idx="51">
                  <c:v>21-02</c:v>
                </c:pt>
                <c:pt idx="52">
                  <c:v>22-02</c:v>
                </c:pt>
                <c:pt idx="53">
                  <c:v>23-02</c:v>
                </c:pt>
                <c:pt idx="54">
                  <c:v>24-02</c:v>
                </c:pt>
                <c:pt idx="55">
                  <c:v>25-02</c:v>
                </c:pt>
                <c:pt idx="56">
                  <c:v>26-02</c:v>
                </c:pt>
                <c:pt idx="57">
                  <c:v>27-02</c:v>
                </c:pt>
                <c:pt idx="58">
                  <c:v>28-02</c:v>
                </c:pt>
                <c:pt idx="59">
                  <c:v>01-03</c:v>
                </c:pt>
                <c:pt idx="60">
                  <c:v>02-03</c:v>
                </c:pt>
                <c:pt idx="61">
                  <c:v>03-03</c:v>
                </c:pt>
                <c:pt idx="62">
                  <c:v>04-03</c:v>
                </c:pt>
                <c:pt idx="63">
                  <c:v>05-03</c:v>
                </c:pt>
                <c:pt idx="64">
                  <c:v>06-03</c:v>
                </c:pt>
                <c:pt idx="65">
                  <c:v>07-03</c:v>
                </c:pt>
                <c:pt idx="66">
                  <c:v>08-03</c:v>
                </c:pt>
                <c:pt idx="67">
                  <c:v>09-03</c:v>
                </c:pt>
                <c:pt idx="68">
                  <c:v>10-03</c:v>
                </c:pt>
                <c:pt idx="69">
                  <c:v>11-03</c:v>
                </c:pt>
                <c:pt idx="70">
                  <c:v>12-03</c:v>
                </c:pt>
                <c:pt idx="71">
                  <c:v>13-03</c:v>
                </c:pt>
                <c:pt idx="72">
                  <c:v>14-03</c:v>
                </c:pt>
                <c:pt idx="73">
                  <c:v>15-03</c:v>
                </c:pt>
                <c:pt idx="74">
                  <c:v>16-03</c:v>
                </c:pt>
                <c:pt idx="75">
                  <c:v>17-03</c:v>
                </c:pt>
                <c:pt idx="76">
                  <c:v>18-03</c:v>
                </c:pt>
                <c:pt idx="77">
                  <c:v>19-03</c:v>
                </c:pt>
                <c:pt idx="78">
                  <c:v>20-03</c:v>
                </c:pt>
                <c:pt idx="79">
                  <c:v>21-03</c:v>
                </c:pt>
                <c:pt idx="80">
                  <c:v>22-03</c:v>
                </c:pt>
                <c:pt idx="81">
                  <c:v>23-03</c:v>
                </c:pt>
                <c:pt idx="82">
                  <c:v>24-03</c:v>
                </c:pt>
                <c:pt idx="83">
                  <c:v>25-03</c:v>
                </c:pt>
                <c:pt idx="84">
                  <c:v>26-03</c:v>
                </c:pt>
                <c:pt idx="85">
                  <c:v>27-03</c:v>
                </c:pt>
                <c:pt idx="86">
                  <c:v>28-03</c:v>
                </c:pt>
                <c:pt idx="87">
                  <c:v>29-03</c:v>
                </c:pt>
                <c:pt idx="88">
                  <c:v>30-03</c:v>
                </c:pt>
                <c:pt idx="89">
                  <c:v>31-03</c:v>
                </c:pt>
                <c:pt idx="90">
                  <c:v>01-04</c:v>
                </c:pt>
                <c:pt idx="91">
                  <c:v>02-04</c:v>
                </c:pt>
                <c:pt idx="92">
                  <c:v>03-04</c:v>
                </c:pt>
                <c:pt idx="93">
                  <c:v>04-04</c:v>
                </c:pt>
                <c:pt idx="94">
                  <c:v>05-04</c:v>
                </c:pt>
                <c:pt idx="95">
                  <c:v>06-04</c:v>
                </c:pt>
                <c:pt idx="96">
                  <c:v>07-04</c:v>
                </c:pt>
                <c:pt idx="97">
                  <c:v>08-04</c:v>
                </c:pt>
                <c:pt idx="98">
                  <c:v>09-04</c:v>
                </c:pt>
                <c:pt idx="99">
                  <c:v>10-04</c:v>
                </c:pt>
                <c:pt idx="100">
                  <c:v>11-04</c:v>
                </c:pt>
                <c:pt idx="101">
                  <c:v>12-04</c:v>
                </c:pt>
                <c:pt idx="102">
                  <c:v>13-04</c:v>
                </c:pt>
                <c:pt idx="103">
                  <c:v>14-04</c:v>
                </c:pt>
                <c:pt idx="104">
                  <c:v>15-04</c:v>
                </c:pt>
                <c:pt idx="105">
                  <c:v>16-04</c:v>
                </c:pt>
                <c:pt idx="106">
                  <c:v>17-04</c:v>
                </c:pt>
                <c:pt idx="107">
                  <c:v>18-04</c:v>
                </c:pt>
                <c:pt idx="108">
                  <c:v>19-04</c:v>
                </c:pt>
                <c:pt idx="109">
                  <c:v>20-04</c:v>
                </c:pt>
                <c:pt idx="110">
                  <c:v>21-04</c:v>
                </c:pt>
                <c:pt idx="111">
                  <c:v>22-04</c:v>
                </c:pt>
                <c:pt idx="112">
                  <c:v>23-04</c:v>
                </c:pt>
                <c:pt idx="113">
                  <c:v>24-04</c:v>
                </c:pt>
                <c:pt idx="114">
                  <c:v>25-04</c:v>
                </c:pt>
                <c:pt idx="115">
                  <c:v>26-04</c:v>
                </c:pt>
                <c:pt idx="116">
                  <c:v>27-04</c:v>
                </c:pt>
                <c:pt idx="117">
                  <c:v>28-04</c:v>
                </c:pt>
                <c:pt idx="118">
                  <c:v>29-04</c:v>
                </c:pt>
                <c:pt idx="119">
                  <c:v>30-04</c:v>
                </c:pt>
                <c:pt idx="120">
                  <c:v>01-05</c:v>
                </c:pt>
                <c:pt idx="121">
                  <c:v>02-05</c:v>
                </c:pt>
                <c:pt idx="122">
                  <c:v>03-05</c:v>
                </c:pt>
                <c:pt idx="123">
                  <c:v>04-05</c:v>
                </c:pt>
                <c:pt idx="124">
                  <c:v>05-05</c:v>
                </c:pt>
                <c:pt idx="125">
                  <c:v>06-05</c:v>
                </c:pt>
                <c:pt idx="126">
                  <c:v>07-05</c:v>
                </c:pt>
                <c:pt idx="127">
                  <c:v>08-05</c:v>
                </c:pt>
                <c:pt idx="128">
                  <c:v>09-05</c:v>
                </c:pt>
                <c:pt idx="129">
                  <c:v>10-05</c:v>
                </c:pt>
                <c:pt idx="130">
                  <c:v>11-05</c:v>
                </c:pt>
                <c:pt idx="131">
                  <c:v>12-05</c:v>
                </c:pt>
                <c:pt idx="132">
                  <c:v>13-05</c:v>
                </c:pt>
                <c:pt idx="133">
                  <c:v>14-05</c:v>
                </c:pt>
                <c:pt idx="134">
                  <c:v>15-05</c:v>
                </c:pt>
                <c:pt idx="135">
                  <c:v>16-05</c:v>
                </c:pt>
                <c:pt idx="136">
                  <c:v>17-05</c:v>
                </c:pt>
                <c:pt idx="137">
                  <c:v>18-05</c:v>
                </c:pt>
                <c:pt idx="138">
                  <c:v>19-05</c:v>
                </c:pt>
                <c:pt idx="139">
                  <c:v>20-05</c:v>
                </c:pt>
                <c:pt idx="140">
                  <c:v>21-05</c:v>
                </c:pt>
                <c:pt idx="141">
                  <c:v>22-05</c:v>
                </c:pt>
                <c:pt idx="142">
                  <c:v>23-05</c:v>
                </c:pt>
                <c:pt idx="143">
                  <c:v>24-05</c:v>
                </c:pt>
                <c:pt idx="144">
                  <c:v>25-05</c:v>
                </c:pt>
                <c:pt idx="145">
                  <c:v>26-05</c:v>
                </c:pt>
                <c:pt idx="146">
                  <c:v>27-05</c:v>
                </c:pt>
                <c:pt idx="147">
                  <c:v>28-05</c:v>
                </c:pt>
                <c:pt idx="148">
                  <c:v>29-05</c:v>
                </c:pt>
                <c:pt idx="149">
                  <c:v>30-05</c:v>
                </c:pt>
                <c:pt idx="150">
                  <c:v>31-05</c:v>
                </c:pt>
                <c:pt idx="151">
                  <c:v>01-06</c:v>
                </c:pt>
                <c:pt idx="152">
                  <c:v>02-06</c:v>
                </c:pt>
                <c:pt idx="153">
                  <c:v>03-06</c:v>
                </c:pt>
                <c:pt idx="154">
                  <c:v>04-06</c:v>
                </c:pt>
                <c:pt idx="155">
                  <c:v>05-06</c:v>
                </c:pt>
                <c:pt idx="156">
                  <c:v>06-06</c:v>
                </c:pt>
                <c:pt idx="157">
                  <c:v>07-06</c:v>
                </c:pt>
                <c:pt idx="158">
                  <c:v>08-06</c:v>
                </c:pt>
                <c:pt idx="159">
                  <c:v>09-06</c:v>
                </c:pt>
                <c:pt idx="160">
                  <c:v>10-06</c:v>
                </c:pt>
                <c:pt idx="161">
                  <c:v>11-06</c:v>
                </c:pt>
                <c:pt idx="162">
                  <c:v>12-06</c:v>
                </c:pt>
                <c:pt idx="163">
                  <c:v>13-06</c:v>
                </c:pt>
                <c:pt idx="164">
                  <c:v>14-06</c:v>
                </c:pt>
                <c:pt idx="165">
                  <c:v>15-06</c:v>
                </c:pt>
                <c:pt idx="166">
                  <c:v>16-06</c:v>
                </c:pt>
                <c:pt idx="167">
                  <c:v>17-06</c:v>
                </c:pt>
                <c:pt idx="168">
                  <c:v>18-06</c:v>
                </c:pt>
                <c:pt idx="169">
                  <c:v>19-06</c:v>
                </c:pt>
                <c:pt idx="170">
                  <c:v>20-06</c:v>
                </c:pt>
                <c:pt idx="171">
                  <c:v>21-06</c:v>
                </c:pt>
                <c:pt idx="172">
                  <c:v>22-06</c:v>
                </c:pt>
                <c:pt idx="173">
                  <c:v>23-06</c:v>
                </c:pt>
                <c:pt idx="174">
                  <c:v>24-06</c:v>
                </c:pt>
                <c:pt idx="175">
                  <c:v>25-06</c:v>
                </c:pt>
                <c:pt idx="176">
                  <c:v>26-06</c:v>
                </c:pt>
                <c:pt idx="177">
                  <c:v>27-06</c:v>
                </c:pt>
                <c:pt idx="178">
                  <c:v>28-06</c:v>
                </c:pt>
                <c:pt idx="179">
                  <c:v>29-06</c:v>
                </c:pt>
                <c:pt idx="180">
                  <c:v>30-06</c:v>
                </c:pt>
                <c:pt idx="181">
                  <c:v>01-07</c:v>
                </c:pt>
                <c:pt idx="182">
                  <c:v>02-07</c:v>
                </c:pt>
                <c:pt idx="183">
                  <c:v>03-07</c:v>
                </c:pt>
                <c:pt idx="184">
                  <c:v>04-07</c:v>
                </c:pt>
                <c:pt idx="185">
                  <c:v>05-07</c:v>
                </c:pt>
                <c:pt idx="186">
                  <c:v>06-07</c:v>
                </c:pt>
                <c:pt idx="187">
                  <c:v>07-07</c:v>
                </c:pt>
                <c:pt idx="188">
                  <c:v>08-07</c:v>
                </c:pt>
                <c:pt idx="189">
                  <c:v>09-07</c:v>
                </c:pt>
                <c:pt idx="190">
                  <c:v>10-07</c:v>
                </c:pt>
                <c:pt idx="191">
                  <c:v>11-07</c:v>
                </c:pt>
                <c:pt idx="192">
                  <c:v>12-07</c:v>
                </c:pt>
                <c:pt idx="193">
                  <c:v>13-07</c:v>
                </c:pt>
                <c:pt idx="194">
                  <c:v>14-07</c:v>
                </c:pt>
                <c:pt idx="195">
                  <c:v>15-07</c:v>
                </c:pt>
                <c:pt idx="196">
                  <c:v>16-07</c:v>
                </c:pt>
                <c:pt idx="197">
                  <c:v>17-07</c:v>
                </c:pt>
                <c:pt idx="198">
                  <c:v>18-07</c:v>
                </c:pt>
                <c:pt idx="199">
                  <c:v>19-07</c:v>
                </c:pt>
                <c:pt idx="200">
                  <c:v>20-07</c:v>
                </c:pt>
                <c:pt idx="201">
                  <c:v>21-07</c:v>
                </c:pt>
                <c:pt idx="202">
                  <c:v>22-07</c:v>
                </c:pt>
                <c:pt idx="203">
                  <c:v>23-07</c:v>
                </c:pt>
                <c:pt idx="204">
                  <c:v>24-07</c:v>
                </c:pt>
                <c:pt idx="205">
                  <c:v>25-07</c:v>
                </c:pt>
                <c:pt idx="206">
                  <c:v>26-07</c:v>
                </c:pt>
                <c:pt idx="207">
                  <c:v>27-07</c:v>
                </c:pt>
                <c:pt idx="208">
                  <c:v>28-07</c:v>
                </c:pt>
                <c:pt idx="209">
                  <c:v>29-07</c:v>
                </c:pt>
                <c:pt idx="210">
                  <c:v>30-07</c:v>
                </c:pt>
                <c:pt idx="211">
                  <c:v>31-07</c:v>
                </c:pt>
                <c:pt idx="212">
                  <c:v>01-08</c:v>
                </c:pt>
                <c:pt idx="213">
                  <c:v>02-08</c:v>
                </c:pt>
                <c:pt idx="214">
                  <c:v>03-08</c:v>
                </c:pt>
                <c:pt idx="215">
                  <c:v>04-08</c:v>
                </c:pt>
                <c:pt idx="216">
                  <c:v>05-08</c:v>
                </c:pt>
                <c:pt idx="217">
                  <c:v>06-08</c:v>
                </c:pt>
                <c:pt idx="218">
                  <c:v>07-08</c:v>
                </c:pt>
                <c:pt idx="219">
                  <c:v>08-08</c:v>
                </c:pt>
                <c:pt idx="220">
                  <c:v>09-08</c:v>
                </c:pt>
                <c:pt idx="221">
                  <c:v>10-08</c:v>
                </c:pt>
                <c:pt idx="222">
                  <c:v>11-08</c:v>
                </c:pt>
                <c:pt idx="223">
                  <c:v>12-08</c:v>
                </c:pt>
                <c:pt idx="224">
                  <c:v>13-08</c:v>
                </c:pt>
                <c:pt idx="225">
                  <c:v>14-08</c:v>
                </c:pt>
                <c:pt idx="226">
                  <c:v>15-08</c:v>
                </c:pt>
                <c:pt idx="227">
                  <c:v>16-08</c:v>
                </c:pt>
                <c:pt idx="228">
                  <c:v>17-08</c:v>
                </c:pt>
                <c:pt idx="229">
                  <c:v>18-08</c:v>
                </c:pt>
                <c:pt idx="230">
                  <c:v>19-08</c:v>
                </c:pt>
                <c:pt idx="231">
                  <c:v>20-08</c:v>
                </c:pt>
                <c:pt idx="232">
                  <c:v>21-08</c:v>
                </c:pt>
                <c:pt idx="233">
                  <c:v>22-08</c:v>
                </c:pt>
                <c:pt idx="234">
                  <c:v>23-08</c:v>
                </c:pt>
                <c:pt idx="235">
                  <c:v>24-08</c:v>
                </c:pt>
                <c:pt idx="236">
                  <c:v>25-08</c:v>
                </c:pt>
                <c:pt idx="237">
                  <c:v>26-08</c:v>
                </c:pt>
                <c:pt idx="238">
                  <c:v>27-08</c:v>
                </c:pt>
                <c:pt idx="239">
                  <c:v>28-08</c:v>
                </c:pt>
                <c:pt idx="240">
                  <c:v>29-08</c:v>
                </c:pt>
                <c:pt idx="241">
                  <c:v>30-08</c:v>
                </c:pt>
                <c:pt idx="242">
                  <c:v>31-08</c:v>
                </c:pt>
                <c:pt idx="243">
                  <c:v>01-09</c:v>
                </c:pt>
                <c:pt idx="244">
                  <c:v>02-09</c:v>
                </c:pt>
                <c:pt idx="245">
                  <c:v>03-09</c:v>
                </c:pt>
                <c:pt idx="246">
                  <c:v>04-09</c:v>
                </c:pt>
                <c:pt idx="247">
                  <c:v>05-09</c:v>
                </c:pt>
                <c:pt idx="248">
                  <c:v>06-09</c:v>
                </c:pt>
                <c:pt idx="249">
                  <c:v>07-09</c:v>
                </c:pt>
                <c:pt idx="250">
                  <c:v>08-09</c:v>
                </c:pt>
                <c:pt idx="251">
                  <c:v>09-09</c:v>
                </c:pt>
                <c:pt idx="252">
                  <c:v>10-09</c:v>
                </c:pt>
                <c:pt idx="253">
                  <c:v>11-09</c:v>
                </c:pt>
                <c:pt idx="254">
                  <c:v>12-09</c:v>
                </c:pt>
                <c:pt idx="255">
                  <c:v>13-09</c:v>
                </c:pt>
                <c:pt idx="256">
                  <c:v>14-09</c:v>
                </c:pt>
                <c:pt idx="257">
                  <c:v>15-09</c:v>
                </c:pt>
                <c:pt idx="258">
                  <c:v>16-09</c:v>
                </c:pt>
                <c:pt idx="259">
                  <c:v>17-09</c:v>
                </c:pt>
                <c:pt idx="260">
                  <c:v>18-09</c:v>
                </c:pt>
                <c:pt idx="261">
                  <c:v>19-09</c:v>
                </c:pt>
                <c:pt idx="262">
                  <c:v>20-09</c:v>
                </c:pt>
                <c:pt idx="263">
                  <c:v>21-09</c:v>
                </c:pt>
                <c:pt idx="264">
                  <c:v>22-09</c:v>
                </c:pt>
                <c:pt idx="265">
                  <c:v>23-09</c:v>
                </c:pt>
                <c:pt idx="266">
                  <c:v>24-09</c:v>
                </c:pt>
                <c:pt idx="267">
                  <c:v>25-09</c:v>
                </c:pt>
                <c:pt idx="268">
                  <c:v>26-09</c:v>
                </c:pt>
                <c:pt idx="269">
                  <c:v>27-09</c:v>
                </c:pt>
                <c:pt idx="270">
                  <c:v>28-09</c:v>
                </c:pt>
                <c:pt idx="271">
                  <c:v>29-09</c:v>
                </c:pt>
                <c:pt idx="272">
                  <c:v>30-09</c:v>
                </c:pt>
                <c:pt idx="273">
                  <c:v>01-10</c:v>
                </c:pt>
                <c:pt idx="274">
                  <c:v>02-10</c:v>
                </c:pt>
                <c:pt idx="275">
                  <c:v>03-10</c:v>
                </c:pt>
                <c:pt idx="276">
                  <c:v>04-10</c:v>
                </c:pt>
                <c:pt idx="277">
                  <c:v>05-10</c:v>
                </c:pt>
                <c:pt idx="278">
                  <c:v>06-10</c:v>
                </c:pt>
                <c:pt idx="279">
                  <c:v>07-10</c:v>
                </c:pt>
                <c:pt idx="280">
                  <c:v>08-10</c:v>
                </c:pt>
                <c:pt idx="281">
                  <c:v>09-10</c:v>
                </c:pt>
                <c:pt idx="282">
                  <c:v>10-10</c:v>
                </c:pt>
                <c:pt idx="283">
                  <c:v>11-10</c:v>
                </c:pt>
                <c:pt idx="284">
                  <c:v>12-10</c:v>
                </c:pt>
                <c:pt idx="285">
                  <c:v>13-10</c:v>
                </c:pt>
                <c:pt idx="286">
                  <c:v>14-10</c:v>
                </c:pt>
                <c:pt idx="287">
                  <c:v>15-10</c:v>
                </c:pt>
                <c:pt idx="288">
                  <c:v>16-10</c:v>
                </c:pt>
                <c:pt idx="289">
                  <c:v>17-10</c:v>
                </c:pt>
                <c:pt idx="290">
                  <c:v>18-10</c:v>
                </c:pt>
                <c:pt idx="291">
                  <c:v>19-10</c:v>
                </c:pt>
                <c:pt idx="292">
                  <c:v>20-10</c:v>
                </c:pt>
                <c:pt idx="293">
                  <c:v>21-10</c:v>
                </c:pt>
                <c:pt idx="294">
                  <c:v>22-10</c:v>
                </c:pt>
                <c:pt idx="295">
                  <c:v>23-10</c:v>
                </c:pt>
                <c:pt idx="296">
                  <c:v>24-10</c:v>
                </c:pt>
                <c:pt idx="297">
                  <c:v>25-10</c:v>
                </c:pt>
                <c:pt idx="298">
                  <c:v>26-10</c:v>
                </c:pt>
                <c:pt idx="299">
                  <c:v>27-10</c:v>
                </c:pt>
                <c:pt idx="300">
                  <c:v>28-10</c:v>
                </c:pt>
                <c:pt idx="301">
                  <c:v>29-10</c:v>
                </c:pt>
                <c:pt idx="302">
                  <c:v>30-10</c:v>
                </c:pt>
                <c:pt idx="303">
                  <c:v>31-10</c:v>
                </c:pt>
                <c:pt idx="304">
                  <c:v>01-11</c:v>
                </c:pt>
                <c:pt idx="305">
                  <c:v>02-11</c:v>
                </c:pt>
                <c:pt idx="306">
                  <c:v>03-11</c:v>
                </c:pt>
                <c:pt idx="307">
                  <c:v>04-11</c:v>
                </c:pt>
                <c:pt idx="308">
                  <c:v>05-11</c:v>
                </c:pt>
                <c:pt idx="309">
                  <c:v>06-11</c:v>
                </c:pt>
                <c:pt idx="310">
                  <c:v>07-11</c:v>
                </c:pt>
                <c:pt idx="311">
                  <c:v>08-11</c:v>
                </c:pt>
                <c:pt idx="312">
                  <c:v>09-11</c:v>
                </c:pt>
                <c:pt idx="313">
                  <c:v>10-11</c:v>
                </c:pt>
                <c:pt idx="314">
                  <c:v>11-11</c:v>
                </c:pt>
                <c:pt idx="315">
                  <c:v>12-11</c:v>
                </c:pt>
                <c:pt idx="316">
                  <c:v>13-11</c:v>
                </c:pt>
                <c:pt idx="317">
                  <c:v>14-11</c:v>
                </c:pt>
                <c:pt idx="318">
                  <c:v>15-11</c:v>
                </c:pt>
                <c:pt idx="319">
                  <c:v>16-11</c:v>
                </c:pt>
                <c:pt idx="320">
                  <c:v>17-11</c:v>
                </c:pt>
                <c:pt idx="321">
                  <c:v>18-11</c:v>
                </c:pt>
                <c:pt idx="322">
                  <c:v>19-11</c:v>
                </c:pt>
                <c:pt idx="323">
                  <c:v>20-11</c:v>
                </c:pt>
                <c:pt idx="324">
                  <c:v>21-11</c:v>
                </c:pt>
                <c:pt idx="325">
                  <c:v>22-11</c:v>
                </c:pt>
                <c:pt idx="326">
                  <c:v>23-11</c:v>
                </c:pt>
                <c:pt idx="327">
                  <c:v>24-11</c:v>
                </c:pt>
                <c:pt idx="328">
                  <c:v>25-11</c:v>
                </c:pt>
                <c:pt idx="329">
                  <c:v>26-11</c:v>
                </c:pt>
                <c:pt idx="330">
                  <c:v>27-11</c:v>
                </c:pt>
                <c:pt idx="331">
                  <c:v>28-11</c:v>
                </c:pt>
                <c:pt idx="332">
                  <c:v>29-11</c:v>
                </c:pt>
                <c:pt idx="333">
                  <c:v>30-11</c:v>
                </c:pt>
                <c:pt idx="334">
                  <c:v>01-12</c:v>
                </c:pt>
                <c:pt idx="335">
                  <c:v>02-12</c:v>
                </c:pt>
                <c:pt idx="336">
                  <c:v>03-12</c:v>
                </c:pt>
                <c:pt idx="337">
                  <c:v>04-12</c:v>
                </c:pt>
                <c:pt idx="338">
                  <c:v>05-12</c:v>
                </c:pt>
                <c:pt idx="339">
                  <c:v>06-12</c:v>
                </c:pt>
                <c:pt idx="340">
                  <c:v>07-12</c:v>
                </c:pt>
                <c:pt idx="341">
                  <c:v>08-12</c:v>
                </c:pt>
                <c:pt idx="342">
                  <c:v>09-12</c:v>
                </c:pt>
                <c:pt idx="343">
                  <c:v>10-12</c:v>
                </c:pt>
                <c:pt idx="344">
                  <c:v>11-12</c:v>
                </c:pt>
                <c:pt idx="345">
                  <c:v>12-12</c:v>
                </c:pt>
                <c:pt idx="346">
                  <c:v>13-12</c:v>
                </c:pt>
                <c:pt idx="347">
                  <c:v>14-12</c:v>
                </c:pt>
                <c:pt idx="348">
                  <c:v>15-12</c:v>
                </c:pt>
                <c:pt idx="349">
                  <c:v>16-12</c:v>
                </c:pt>
                <c:pt idx="350">
                  <c:v>17-12</c:v>
                </c:pt>
                <c:pt idx="351">
                  <c:v>18-12</c:v>
                </c:pt>
                <c:pt idx="352">
                  <c:v>19-12</c:v>
                </c:pt>
                <c:pt idx="353">
                  <c:v>20-12</c:v>
                </c:pt>
                <c:pt idx="354">
                  <c:v>21-12</c:v>
                </c:pt>
                <c:pt idx="355">
                  <c:v>22-12</c:v>
                </c:pt>
                <c:pt idx="356">
                  <c:v>23-12</c:v>
                </c:pt>
                <c:pt idx="357">
                  <c:v>24-12</c:v>
                </c:pt>
                <c:pt idx="358">
                  <c:v>25-12</c:v>
                </c:pt>
                <c:pt idx="359">
                  <c:v>26-12</c:v>
                </c:pt>
                <c:pt idx="360">
                  <c:v>27-12</c:v>
                </c:pt>
                <c:pt idx="361">
                  <c:v>28-12</c:v>
                </c:pt>
                <c:pt idx="362">
                  <c:v>29-12</c:v>
                </c:pt>
                <c:pt idx="363">
                  <c:v>30-12</c:v>
                </c:pt>
                <c:pt idx="364">
                  <c:v>31-12</c:v>
                </c:pt>
              </c:strCache>
            </c:strRef>
          </c:cat>
          <c:val>
            <c:numRef>
              <c:f>A6_ábra_chart!$P$9:$P$373</c:f>
              <c:numCache>
                <c:formatCode>0</c:formatCode>
                <c:ptCount val="365"/>
                <c:pt idx="0">
                  <c:v>92.417000000000002</c:v>
                </c:pt>
                <c:pt idx="1">
                  <c:v>108.056</c:v>
                </c:pt>
                <c:pt idx="2">
                  <c:v>111.16200000000001</c:v>
                </c:pt>
                <c:pt idx="3">
                  <c:v>110.64</c:v>
                </c:pt>
                <c:pt idx="4">
                  <c:v>101.581</c:v>
                </c:pt>
                <c:pt idx="5">
                  <c:v>103.271</c:v>
                </c:pt>
                <c:pt idx="6">
                  <c:v>108.303</c:v>
                </c:pt>
                <c:pt idx="7">
                  <c:v>105.98</c:v>
                </c:pt>
                <c:pt idx="8">
                  <c:v>107.304</c:v>
                </c:pt>
                <c:pt idx="9">
                  <c:v>107.977</c:v>
                </c:pt>
                <c:pt idx="10">
                  <c:v>108.821</c:v>
                </c:pt>
                <c:pt idx="11">
                  <c:v>96.122</c:v>
                </c:pt>
                <c:pt idx="12">
                  <c:v>97.34</c:v>
                </c:pt>
                <c:pt idx="13">
                  <c:v>105.92100000000001</c:v>
                </c:pt>
                <c:pt idx="14">
                  <c:v>104.68600000000001</c:v>
                </c:pt>
                <c:pt idx="15">
                  <c:v>106.40900000000001</c:v>
                </c:pt>
                <c:pt idx="16">
                  <c:v>109.056</c:v>
                </c:pt>
                <c:pt idx="17">
                  <c:v>111.675</c:v>
                </c:pt>
                <c:pt idx="18">
                  <c:v>95.019000000000005</c:v>
                </c:pt>
                <c:pt idx="19">
                  <c:v>95.177999999999997</c:v>
                </c:pt>
                <c:pt idx="20">
                  <c:v>105.342</c:v>
                </c:pt>
                <c:pt idx="21">
                  <c:v>105.554</c:v>
                </c:pt>
                <c:pt idx="22">
                  <c:v>105.845</c:v>
                </c:pt>
                <c:pt idx="23">
                  <c:v>109.199</c:v>
                </c:pt>
                <c:pt idx="24">
                  <c:v>112.697</c:v>
                </c:pt>
                <c:pt idx="25">
                  <c:v>98.472999999999999</c:v>
                </c:pt>
                <c:pt idx="26">
                  <c:v>99.17</c:v>
                </c:pt>
                <c:pt idx="27">
                  <c:v>104.414</c:v>
                </c:pt>
                <c:pt idx="28">
                  <c:v>105.449</c:v>
                </c:pt>
                <c:pt idx="29">
                  <c:v>106.18899999999999</c:v>
                </c:pt>
                <c:pt idx="30">
                  <c:v>108.685</c:v>
                </c:pt>
                <c:pt idx="31">
                  <c:v>112.34</c:v>
                </c:pt>
                <c:pt idx="32">
                  <c:v>99.308000000000007</c:v>
                </c:pt>
                <c:pt idx="33">
                  <c:v>98.013999999999996</c:v>
                </c:pt>
                <c:pt idx="34">
                  <c:v>104.285</c:v>
                </c:pt>
                <c:pt idx="35">
                  <c:v>105.253</c:v>
                </c:pt>
                <c:pt idx="36">
                  <c:v>107.413</c:v>
                </c:pt>
                <c:pt idx="37">
                  <c:v>109.191</c:v>
                </c:pt>
                <c:pt idx="38">
                  <c:v>111.92400000000001</c:v>
                </c:pt>
                <c:pt idx="39">
                  <c:v>98.617000000000004</c:v>
                </c:pt>
                <c:pt idx="40">
                  <c:v>99.653000000000006</c:v>
                </c:pt>
                <c:pt idx="41">
                  <c:v>107.30500000000001</c:v>
                </c:pt>
                <c:pt idx="42">
                  <c:v>104.319</c:v>
                </c:pt>
                <c:pt idx="43">
                  <c:v>106.07</c:v>
                </c:pt>
                <c:pt idx="44">
                  <c:v>112.182</c:v>
                </c:pt>
                <c:pt idx="45">
                  <c:v>115.2</c:v>
                </c:pt>
                <c:pt idx="46">
                  <c:v>101.08499999999999</c:v>
                </c:pt>
                <c:pt idx="47">
                  <c:v>100.08199999999999</c:v>
                </c:pt>
                <c:pt idx="48">
                  <c:v>108.364</c:v>
                </c:pt>
                <c:pt idx="49">
                  <c:v>107.843</c:v>
                </c:pt>
                <c:pt idx="50">
                  <c:v>105.819</c:v>
                </c:pt>
                <c:pt idx="51">
                  <c:v>111.19499999999999</c:v>
                </c:pt>
                <c:pt idx="52">
                  <c:v>113.617</c:v>
                </c:pt>
                <c:pt idx="53">
                  <c:v>100.342</c:v>
                </c:pt>
                <c:pt idx="54">
                  <c:v>101.57</c:v>
                </c:pt>
                <c:pt idx="55">
                  <c:v>108.66800000000001</c:v>
                </c:pt>
                <c:pt idx="56">
                  <c:v>110.283</c:v>
                </c:pt>
                <c:pt idx="57">
                  <c:v>110.92400000000001</c:v>
                </c:pt>
                <c:pt idx="58">
                  <c:v>112.71599999999999</c:v>
                </c:pt>
                <c:pt idx="59">
                  <c:v>114.268</c:v>
                </c:pt>
                <c:pt idx="60">
                  <c:v>100.658</c:v>
                </c:pt>
                <c:pt idx="61">
                  <c:v>101.318</c:v>
                </c:pt>
                <c:pt idx="62">
                  <c:v>107.58799999999999</c:v>
                </c:pt>
                <c:pt idx="63">
                  <c:v>109.792</c:v>
                </c:pt>
                <c:pt idx="64">
                  <c:v>111.38</c:v>
                </c:pt>
                <c:pt idx="65">
                  <c:v>112.73099999999999</c:v>
                </c:pt>
                <c:pt idx="66">
                  <c:v>113.926</c:v>
                </c:pt>
                <c:pt idx="67">
                  <c:v>100.547</c:v>
                </c:pt>
                <c:pt idx="68">
                  <c:v>104.057</c:v>
                </c:pt>
                <c:pt idx="69">
                  <c:v>111.95699999999999</c:v>
                </c:pt>
                <c:pt idx="70">
                  <c:v>109.82299999999999</c:v>
                </c:pt>
                <c:pt idx="71">
                  <c:v>109.202</c:v>
                </c:pt>
                <c:pt idx="72">
                  <c:v>111.048</c:v>
                </c:pt>
                <c:pt idx="73">
                  <c:v>114.771</c:v>
                </c:pt>
                <c:pt idx="74">
                  <c:v>101.724</c:v>
                </c:pt>
                <c:pt idx="75">
                  <c:v>104.023</c:v>
                </c:pt>
                <c:pt idx="76">
                  <c:v>111.521</c:v>
                </c:pt>
                <c:pt idx="77">
                  <c:v>110.687</c:v>
                </c:pt>
                <c:pt idx="78">
                  <c:v>112.473</c:v>
                </c:pt>
                <c:pt idx="79">
                  <c:v>113.60599999999999</c:v>
                </c:pt>
                <c:pt idx="80">
                  <c:v>114.76</c:v>
                </c:pt>
                <c:pt idx="81">
                  <c:v>100.867</c:v>
                </c:pt>
                <c:pt idx="82">
                  <c:v>104.02200000000001</c:v>
                </c:pt>
                <c:pt idx="83">
                  <c:v>106.895</c:v>
                </c:pt>
                <c:pt idx="84">
                  <c:v>106.983</c:v>
                </c:pt>
                <c:pt idx="85">
                  <c:v>111.753</c:v>
                </c:pt>
                <c:pt idx="86">
                  <c:v>114.175</c:v>
                </c:pt>
                <c:pt idx="87">
                  <c:v>114.41</c:v>
                </c:pt>
                <c:pt idx="88">
                  <c:v>100.82</c:v>
                </c:pt>
                <c:pt idx="89">
                  <c:v>105.193</c:v>
                </c:pt>
                <c:pt idx="90">
                  <c:v>112.96299999999999</c:v>
                </c:pt>
                <c:pt idx="91">
                  <c:v>113.425</c:v>
                </c:pt>
                <c:pt idx="92">
                  <c:v>115.133</c:v>
                </c:pt>
                <c:pt idx="93">
                  <c:v>116.50700000000001</c:v>
                </c:pt>
                <c:pt idx="94">
                  <c:v>116.133</c:v>
                </c:pt>
                <c:pt idx="95">
                  <c:v>102.193</c:v>
                </c:pt>
                <c:pt idx="96">
                  <c:v>105.16500000000001</c:v>
                </c:pt>
                <c:pt idx="97">
                  <c:v>113.047</c:v>
                </c:pt>
                <c:pt idx="98">
                  <c:v>113.803</c:v>
                </c:pt>
                <c:pt idx="99">
                  <c:v>108.86</c:v>
                </c:pt>
                <c:pt idx="100">
                  <c:v>116.872</c:v>
                </c:pt>
                <c:pt idx="101">
                  <c:v>117.83</c:v>
                </c:pt>
                <c:pt idx="102">
                  <c:v>104.83499999999999</c:v>
                </c:pt>
                <c:pt idx="103">
                  <c:v>104.90900000000001</c:v>
                </c:pt>
                <c:pt idx="104">
                  <c:v>114.066</c:v>
                </c:pt>
                <c:pt idx="105">
                  <c:v>116.393</c:v>
                </c:pt>
                <c:pt idx="106">
                  <c:v>117.336</c:v>
                </c:pt>
                <c:pt idx="107">
                  <c:v>118.51300000000001</c:v>
                </c:pt>
                <c:pt idx="108">
                  <c:v>112.184</c:v>
                </c:pt>
                <c:pt idx="109">
                  <c:v>103.5</c:v>
                </c:pt>
                <c:pt idx="110">
                  <c:v>104.56</c:v>
                </c:pt>
                <c:pt idx="111">
                  <c:v>113.69199999999999</c:v>
                </c:pt>
                <c:pt idx="112">
                  <c:v>117.20699999999999</c:v>
                </c:pt>
                <c:pt idx="113">
                  <c:v>117.16500000000001</c:v>
                </c:pt>
                <c:pt idx="114">
                  <c:v>119.253</c:v>
                </c:pt>
                <c:pt idx="115">
                  <c:v>117.867</c:v>
                </c:pt>
                <c:pt idx="116">
                  <c:v>105.96299999999999</c:v>
                </c:pt>
                <c:pt idx="117">
                  <c:v>108.47499999999999</c:v>
                </c:pt>
                <c:pt idx="118">
                  <c:v>115.562</c:v>
                </c:pt>
                <c:pt idx="119">
                  <c:v>115.592</c:v>
                </c:pt>
                <c:pt idx="120">
                  <c:v>115.547</c:v>
                </c:pt>
                <c:pt idx="121">
                  <c:v>117.574</c:v>
                </c:pt>
                <c:pt idx="122">
                  <c:v>119.724</c:v>
                </c:pt>
                <c:pt idx="123">
                  <c:v>107.00700000000001</c:v>
                </c:pt>
                <c:pt idx="124">
                  <c:v>109.02500000000001</c:v>
                </c:pt>
                <c:pt idx="125">
                  <c:v>115.76</c:v>
                </c:pt>
                <c:pt idx="126">
                  <c:v>116.43600000000001</c:v>
                </c:pt>
                <c:pt idx="127">
                  <c:v>115.72</c:v>
                </c:pt>
                <c:pt idx="128">
                  <c:v>116.732</c:v>
                </c:pt>
                <c:pt idx="129">
                  <c:v>119.574</c:v>
                </c:pt>
                <c:pt idx="130">
                  <c:v>105.336</c:v>
                </c:pt>
                <c:pt idx="131">
                  <c:v>106.172</c:v>
                </c:pt>
                <c:pt idx="132">
                  <c:v>115.456</c:v>
                </c:pt>
                <c:pt idx="133">
                  <c:v>116.80500000000001</c:v>
                </c:pt>
                <c:pt idx="134">
                  <c:v>118.67700000000001</c:v>
                </c:pt>
                <c:pt idx="135">
                  <c:v>119.99299999999999</c:v>
                </c:pt>
                <c:pt idx="136">
                  <c:v>120.449</c:v>
                </c:pt>
                <c:pt idx="137">
                  <c:v>106.126</c:v>
                </c:pt>
                <c:pt idx="138">
                  <c:v>108.343</c:v>
                </c:pt>
                <c:pt idx="139">
                  <c:v>116.367</c:v>
                </c:pt>
                <c:pt idx="140">
                  <c:v>116.559</c:v>
                </c:pt>
                <c:pt idx="141">
                  <c:v>119.751</c:v>
                </c:pt>
                <c:pt idx="142">
                  <c:v>120.76900000000001</c:v>
                </c:pt>
                <c:pt idx="143">
                  <c:v>122.664</c:v>
                </c:pt>
                <c:pt idx="144">
                  <c:v>107.619</c:v>
                </c:pt>
                <c:pt idx="145">
                  <c:v>104.872</c:v>
                </c:pt>
                <c:pt idx="146">
                  <c:v>112.32299999999999</c:v>
                </c:pt>
                <c:pt idx="147">
                  <c:v>116.604</c:v>
                </c:pt>
                <c:pt idx="148">
                  <c:v>118.90900000000001</c:v>
                </c:pt>
                <c:pt idx="149">
                  <c:v>120.07599999999999</c:v>
                </c:pt>
                <c:pt idx="150">
                  <c:v>122.572</c:v>
                </c:pt>
                <c:pt idx="151">
                  <c:v>111.084</c:v>
                </c:pt>
                <c:pt idx="152">
                  <c:v>113.041</c:v>
                </c:pt>
                <c:pt idx="153">
                  <c:v>121.538</c:v>
                </c:pt>
                <c:pt idx="154">
                  <c:v>121.182</c:v>
                </c:pt>
                <c:pt idx="155">
                  <c:v>121.508</c:v>
                </c:pt>
                <c:pt idx="156">
                  <c:v>123.85</c:v>
                </c:pt>
                <c:pt idx="157">
                  <c:v>125.068</c:v>
                </c:pt>
                <c:pt idx="158">
                  <c:v>112.149</c:v>
                </c:pt>
                <c:pt idx="159">
                  <c:v>112.83</c:v>
                </c:pt>
                <c:pt idx="160">
                  <c:v>120.60299999999999</c:v>
                </c:pt>
                <c:pt idx="161">
                  <c:v>124.60599999999999</c:v>
                </c:pt>
                <c:pt idx="162">
                  <c:v>124.842</c:v>
                </c:pt>
                <c:pt idx="163">
                  <c:v>126.25</c:v>
                </c:pt>
                <c:pt idx="164">
                  <c:v>128.054</c:v>
                </c:pt>
                <c:pt idx="165">
                  <c:v>113.72199999999999</c:v>
                </c:pt>
                <c:pt idx="166">
                  <c:v>114.43600000000001</c:v>
                </c:pt>
                <c:pt idx="167">
                  <c:v>123.51900000000001</c:v>
                </c:pt>
                <c:pt idx="168">
                  <c:v>124.51600000000001</c:v>
                </c:pt>
                <c:pt idx="169">
                  <c:v>125.776</c:v>
                </c:pt>
                <c:pt idx="170">
                  <c:v>125.976</c:v>
                </c:pt>
                <c:pt idx="171">
                  <c:v>126.759</c:v>
                </c:pt>
                <c:pt idx="172">
                  <c:v>113.815</c:v>
                </c:pt>
                <c:pt idx="173">
                  <c:v>115.83199999999999</c:v>
                </c:pt>
                <c:pt idx="174">
                  <c:v>123.809</c:v>
                </c:pt>
                <c:pt idx="175">
                  <c:v>124.455</c:v>
                </c:pt>
                <c:pt idx="176">
                  <c:v>126.21599999999999</c:v>
                </c:pt>
                <c:pt idx="177">
                  <c:v>128.87</c:v>
                </c:pt>
                <c:pt idx="178">
                  <c:v>128.10400000000001</c:v>
                </c:pt>
                <c:pt idx="179">
                  <c:v>115.71299999999999</c:v>
                </c:pt>
                <c:pt idx="180">
                  <c:v>115.967</c:v>
                </c:pt>
                <c:pt idx="181">
                  <c:v>122.295</c:v>
                </c:pt>
                <c:pt idx="182">
                  <c:v>123.35</c:v>
                </c:pt>
                <c:pt idx="183">
                  <c:v>125.83</c:v>
                </c:pt>
                <c:pt idx="184">
                  <c:v>119.256</c:v>
                </c:pt>
                <c:pt idx="185">
                  <c:v>119.871</c:v>
                </c:pt>
                <c:pt idx="186">
                  <c:v>114.15600000000001</c:v>
                </c:pt>
                <c:pt idx="187">
                  <c:v>119.379</c:v>
                </c:pt>
                <c:pt idx="188">
                  <c:v>127.42100000000001</c:v>
                </c:pt>
                <c:pt idx="189">
                  <c:v>128.31800000000001</c:v>
                </c:pt>
                <c:pt idx="190">
                  <c:v>128.095</c:v>
                </c:pt>
                <c:pt idx="191">
                  <c:v>128.572</c:v>
                </c:pt>
                <c:pt idx="192">
                  <c:v>129.887</c:v>
                </c:pt>
                <c:pt idx="193">
                  <c:v>118.11799999999999</c:v>
                </c:pt>
                <c:pt idx="194">
                  <c:v>118.916</c:v>
                </c:pt>
                <c:pt idx="195">
                  <c:v>126.483</c:v>
                </c:pt>
                <c:pt idx="196">
                  <c:v>128.10599999999999</c:v>
                </c:pt>
                <c:pt idx="197">
                  <c:v>127.223</c:v>
                </c:pt>
                <c:pt idx="198">
                  <c:v>129.28800000000001</c:v>
                </c:pt>
                <c:pt idx="199">
                  <c:v>129.83199999999999</c:v>
                </c:pt>
                <c:pt idx="200">
                  <c:v>117.998</c:v>
                </c:pt>
                <c:pt idx="201">
                  <c:v>118.68</c:v>
                </c:pt>
                <c:pt idx="202">
                  <c:v>125.646</c:v>
                </c:pt>
                <c:pt idx="203">
                  <c:v>127.42100000000001</c:v>
                </c:pt>
                <c:pt idx="204">
                  <c:v>128.78399999999999</c:v>
                </c:pt>
                <c:pt idx="205">
                  <c:v>130.185</c:v>
                </c:pt>
                <c:pt idx="206">
                  <c:v>129.845</c:v>
                </c:pt>
                <c:pt idx="207">
                  <c:v>117.99299999999999</c:v>
                </c:pt>
                <c:pt idx="208">
                  <c:v>119.193</c:v>
                </c:pt>
                <c:pt idx="209">
                  <c:v>124.782</c:v>
                </c:pt>
                <c:pt idx="210">
                  <c:v>126.18899999999999</c:v>
                </c:pt>
                <c:pt idx="211">
                  <c:v>126.71599999999999</c:v>
                </c:pt>
                <c:pt idx="212">
                  <c:v>128.631</c:v>
                </c:pt>
                <c:pt idx="213">
                  <c:v>128.80099999999999</c:v>
                </c:pt>
                <c:pt idx="214">
                  <c:v>118.282</c:v>
                </c:pt>
                <c:pt idx="215">
                  <c:v>118.833</c:v>
                </c:pt>
                <c:pt idx="216">
                  <c:v>124.81100000000001</c:v>
                </c:pt>
                <c:pt idx="217">
                  <c:v>125.32599999999999</c:v>
                </c:pt>
                <c:pt idx="218">
                  <c:v>125.295</c:v>
                </c:pt>
                <c:pt idx="219">
                  <c:v>127.992</c:v>
                </c:pt>
                <c:pt idx="220">
                  <c:v>126.994</c:v>
                </c:pt>
                <c:pt idx="221">
                  <c:v>115.297</c:v>
                </c:pt>
                <c:pt idx="222">
                  <c:v>116.91800000000001</c:v>
                </c:pt>
                <c:pt idx="223">
                  <c:v>124.16</c:v>
                </c:pt>
                <c:pt idx="224">
                  <c:v>125.202</c:v>
                </c:pt>
                <c:pt idx="225">
                  <c:v>127.179</c:v>
                </c:pt>
                <c:pt idx="226">
                  <c:v>127.08199999999999</c:v>
                </c:pt>
                <c:pt idx="227">
                  <c:v>128.60400000000001</c:v>
                </c:pt>
                <c:pt idx="228">
                  <c:v>116.535</c:v>
                </c:pt>
                <c:pt idx="229">
                  <c:v>118.119</c:v>
                </c:pt>
                <c:pt idx="230">
                  <c:v>124.74</c:v>
                </c:pt>
                <c:pt idx="231">
                  <c:v>126.036</c:v>
                </c:pt>
                <c:pt idx="232">
                  <c:v>126.523</c:v>
                </c:pt>
                <c:pt idx="233">
                  <c:v>128.99600000000001</c:v>
                </c:pt>
                <c:pt idx="234">
                  <c:v>128.47</c:v>
                </c:pt>
                <c:pt idx="235">
                  <c:v>115.129</c:v>
                </c:pt>
                <c:pt idx="236">
                  <c:v>117.675</c:v>
                </c:pt>
                <c:pt idx="237">
                  <c:v>123.895</c:v>
                </c:pt>
                <c:pt idx="238">
                  <c:v>125.18899999999999</c:v>
                </c:pt>
                <c:pt idx="239">
                  <c:v>127.542</c:v>
                </c:pt>
                <c:pt idx="240">
                  <c:v>129.13399999999999</c:v>
                </c:pt>
                <c:pt idx="241">
                  <c:v>128.816</c:v>
                </c:pt>
                <c:pt idx="242">
                  <c:v>114.63200000000001</c:v>
                </c:pt>
                <c:pt idx="243">
                  <c:v>109.017</c:v>
                </c:pt>
                <c:pt idx="244">
                  <c:v>117.497</c:v>
                </c:pt>
                <c:pt idx="245">
                  <c:v>116.75</c:v>
                </c:pt>
                <c:pt idx="246">
                  <c:v>121.524</c:v>
                </c:pt>
                <c:pt idx="247">
                  <c:v>124.794</c:v>
                </c:pt>
                <c:pt idx="248">
                  <c:v>124.09</c:v>
                </c:pt>
                <c:pt idx="249">
                  <c:v>111.223</c:v>
                </c:pt>
                <c:pt idx="250">
                  <c:v>114.584</c:v>
                </c:pt>
                <c:pt idx="251">
                  <c:v>121.29</c:v>
                </c:pt>
                <c:pt idx="252">
                  <c:v>122.089</c:v>
                </c:pt>
                <c:pt idx="253">
                  <c:v>124.17400000000001</c:v>
                </c:pt>
                <c:pt idx="254">
                  <c:v>126.6</c:v>
                </c:pt>
                <c:pt idx="255">
                  <c:v>126.291</c:v>
                </c:pt>
                <c:pt idx="256">
                  <c:v>111.91500000000001</c:v>
                </c:pt>
                <c:pt idx="257">
                  <c:v>115.048</c:v>
                </c:pt>
                <c:pt idx="258">
                  <c:v>122.117</c:v>
                </c:pt>
                <c:pt idx="259">
                  <c:v>123.97499999999999</c:v>
                </c:pt>
                <c:pt idx="260">
                  <c:v>124.798</c:v>
                </c:pt>
                <c:pt idx="261">
                  <c:v>125.79600000000001</c:v>
                </c:pt>
                <c:pt idx="262">
                  <c:v>126.071</c:v>
                </c:pt>
                <c:pt idx="263">
                  <c:v>112.054</c:v>
                </c:pt>
                <c:pt idx="264">
                  <c:v>113.82299999999999</c:v>
                </c:pt>
                <c:pt idx="265">
                  <c:v>121.596</c:v>
                </c:pt>
                <c:pt idx="266">
                  <c:v>122.223</c:v>
                </c:pt>
                <c:pt idx="267">
                  <c:v>124.105</c:v>
                </c:pt>
                <c:pt idx="268">
                  <c:v>126.322</c:v>
                </c:pt>
                <c:pt idx="269">
                  <c:v>125.95699999999999</c:v>
                </c:pt>
                <c:pt idx="270">
                  <c:v>111.515</c:v>
                </c:pt>
                <c:pt idx="271">
                  <c:v>113.996</c:v>
                </c:pt>
                <c:pt idx="272">
                  <c:v>121.376</c:v>
                </c:pt>
                <c:pt idx="273">
                  <c:v>119.657</c:v>
                </c:pt>
                <c:pt idx="274">
                  <c:v>122.16200000000001</c:v>
                </c:pt>
                <c:pt idx="275">
                  <c:v>123.83</c:v>
                </c:pt>
                <c:pt idx="276">
                  <c:v>125.077</c:v>
                </c:pt>
                <c:pt idx="277">
                  <c:v>110.92700000000001</c:v>
                </c:pt>
                <c:pt idx="278">
                  <c:v>113.051</c:v>
                </c:pt>
                <c:pt idx="279">
                  <c:v>121.288</c:v>
                </c:pt>
                <c:pt idx="280">
                  <c:v>120.804</c:v>
                </c:pt>
                <c:pt idx="281">
                  <c:v>121.051</c:v>
                </c:pt>
                <c:pt idx="282">
                  <c:v>122.932</c:v>
                </c:pt>
                <c:pt idx="283">
                  <c:v>123.066</c:v>
                </c:pt>
                <c:pt idx="284">
                  <c:v>107.95699999999999</c:v>
                </c:pt>
                <c:pt idx="285">
                  <c:v>111.742</c:v>
                </c:pt>
                <c:pt idx="286">
                  <c:v>119.997</c:v>
                </c:pt>
                <c:pt idx="287">
                  <c:v>119.979</c:v>
                </c:pt>
                <c:pt idx="288">
                  <c:v>120.607</c:v>
                </c:pt>
                <c:pt idx="289">
                  <c:v>123.595</c:v>
                </c:pt>
                <c:pt idx="290">
                  <c:v>125.093</c:v>
                </c:pt>
                <c:pt idx="291">
                  <c:v>110.759</c:v>
                </c:pt>
                <c:pt idx="292">
                  <c:v>111.629</c:v>
                </c:pt>
                <c:pt idx="293">
                  <c:v>118.934</c:v>
                </c:pt>
                <c:pt idx="294">
                  <c:v>120.07299999999999</c:v>
                </c:pt>
                <c:pt idx="295">
                  <c:v>121.557</c:v>
                </c:pt>
                <c:pt idx="296">
                  <c:v>123.30200000000001</c:v>
                </c:pt>
                <c:pt idx="297">
                  <c:v>123.29300000000001</c:v>
                </c:pt>
                <c:pt idx="298">
                  <c:v>108.752</c:v>
                </c:pt>
                <c:pt idx="299">
                  <c:v>107.69499999999999</c:v>
                </c:pt>
                <c:pt idx="300">
                  <c:v>115.956</c:v>
                </c:pt>
                <c:pt idx="301">
                  <c:v>115.48399999999999</c:v>
                </c:pt>
                <c:pt idx="302">
                  <c:v>116.114</c:v>
                </c:pt>
                <c:pt idx="303">
                  <c:v>115.565</c:v>
                </c:pt>
                <c:pt idx="304">
                  <c:v>115.732</c:v>
                </c:pt>
                <c:pt idx="305">
                  <c:v>104.892</c:v>
                </c:pt>
                <c:pt idx="306">
                  <c:v>106.67400000000001</c:v>
                </c:pt>
                <c:pt idx="307">
                  <c:v>116.047</c:v>
                </c:pt>
                <c:pt idx="308">
                  <c:v>115.068</c:v>
                </c:pt>
                <c:pt idx="309">
                  <c:v>116.357</c:v>
                </c:pt>
                <c:pt idx="310">
                  <c:v>117.84099999999999</c:v>
                </c:pt>
                <c:pt idx="311">
                  <c:v>119.33799999999999</c:v>
                </c:pt>
                <c:pt idx="312">
                  <c:v>104.066</c:v>
                </c:pt>
                <c:pt idx="313">
                  <c:v>106.72199999999999</c:v>
                </c:pt>
                <c:pt idx="314">
                  <c:v>112.389</c:v>
                </c:pt>
                <c:pt idx="315">
                  <c:v>114.28100000000001</c:v>
                </c:pt>
                <c:pt idx="316">
                  <c:v>116.33799999999999</c:v>
                </c:pt>
                <c:pt idx="317">
                  <c:v>118.437</c:v>
                </c:pt>
                <c:pt idx="318">
                  <c:v>120.038</c:v>
                </c:pt>
                <c:pt idx="319">
                  <c:v>103.92100000000001</c:v>
                </c:pt>
                <c:pt idx="320">
                  <c:v>105.995</c:v>
                </c:pt>
                <c:pt idx="321">
                  <c:v>114.179</c:v>
                </c:pt>
                <c:pt idx="322">
                  <c:v>114.328</c:v>
                </c:pt>
                <c:pt idx="323">
                  <c:v>115.398</c:v>
                </c:pt>
                <c:pt idx="324">
                  <c:v>117.264</c:v>
                </c:pt>
                <c:pt idx="325">
                  <c:v>119.916</c:v>
                </c:pt>
                <c:pt idx="326">
                  <c:v>105.479</c:v>
                </c:pt>
                <c:pt idx="327">
                  <c:v>107.221</c:v>
                </c:pt>
                <c:pt idx="328">
                  <c:v>112.432</c:v>
                </c:pt>
                <c:pt idx="329">
                  <c:v>113.608</c:v>
                </c:pt>
                <c:pt idx="330">
                  <c:v>116.10299999999999</c:v>
                </c:pt>
                <c:pt idx="331">
                  <c:v>107.324</c:v>
                </c:pt>
                <c:pt idx="332">
                  <c:v>105.399</c:v>
                </c:pt>
                <c:pt idx="333">
                  <c:v>103.547</c:v>
                </c:pt>
                <c:pt idx="334">
                  <c:v>110.116</c:v>
                </c:pt>
                <c:pt idx="335">
                  <c:v>116.25</c:v>
                </c:pt>
                <c:pt idx="336">
                  <c:v>115.518</c:v>
                </c:pt>
                <c:pt idx="337">
                  <c:v>117.02</c:v>
                </c:pt>
                <c:pt idx="338">
                  <c:v>117.884</c:v>
                </c:pt>
                <c:pt idx="339">
                  <c:v>118.917</c:v>
                </c:pt>
                <c:pt idx="340">
                  <c:v>103.336</c:v>
                </c:pt>
                <c:pt idx="341">
                  <c:v>105.43600000000001</c:v>
                </c:pt>
                <c:pt idx="342">
                  <c:v>112.729</c:v>
                </c:pt>
                <c:pt idx="343">
                  <c:v>113.345</c:v>
                </c:pt>
                <c:pt idx="344">
                  <c:v>115.732</c:v>
                </c:pt>
                <c:pt idx="345">
                  <c:v>118.613</c:v>
                </c:pt>
                <c:pt idx="346">
                  <c:v>118.602</c:v>
                </c:pt>
                <c:pt idx="347">
                  <c:v>103.956</c:v>
                </c:pt>
                <c:pt idx="348">
                  <c:v>105.91800000000001</c:v>
                </c:pt>
                <c:pt idx="349">
                  <c:v>114.556</c:v>
                </c:pt>
                <c:pt idx="350">
                  <c:v>114.238</c:v>
                </c:pt>
                <c:pt idx="351">
                  <c:v>118.08799999999999</c:v>
                </c:pt>
                <c:pt idx="352">
                  <c:v>121.73699999999999</c:v>
                </c:pt>
                <c:pt idx="353">
                  <c:v>123.55</c:v>
                </c:pt>
                <c:pt idx="354">
                  <c:v>113.389</c:v>
                </c:pt>
                <c:pt idx="355">
                  <c:v>112.20399999999999</c:v>
                </c:pt>
                <c:pt idx="356">
                  <c:v>115.566</c:v>
                </c:pt>
                <c:pt idx="357">
                  <c:v>104.20399999999999</c:v>
                </c:pt>
                <c:pt idx="358">
                  <c:v>88.599000000000004</c:v>
                </c:pt>
                <c:pt idx="359">
                  <c:v>108.79</c:v>
                </c:pt>
                <c:pt idx="360">
                  <c:v>117.498</c:v>
                </c:pt>
                <c:pt idx="361">
                  <c:v>109.482</c:v>
                </c:pt>
                <c:pt idx="362">
                  <c:v>109.616</c:v>
                </c:pt>
                <c:pt idx="363">
                  <c:v>112.02200000000001</c:v>
                </c:pt>
                <c:pt idx="364">
                  <c:v>104.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103-453B-A195-33378C48411F}"/>
            </c:ext>
          </c:extLst>
        </c:ser>
        <c:ser>
          <c:idx val="2"/>
          <c:order val="1"/>
          <c:tx>
            <c:strRef>
              <c:f>A6_ábra_chart!$N$8</c:f>
              <c:strCache>
                <c:ptCount val="1"/>
                <c:pt idx="0">
                  <c:v>2020</c:v>
                </c:pt>
              </c:strCache>
            </c:strRef>
          </c:tx>
          <c:spPr>
            <a:ln w="19050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A6_ábra_chart!$D$9:$D$373</c:f>
              <c:strCache>
                <c:ptCount val="365"/>
                <c:pt idx="0">
                  <c:v>01-01</c:v>
                </c:pt>
                <c:pt idx="1">
                  <c:v>02-01</c:v>
                </c:pt>
                <c:pt idx="2">
                  <c:v>03-01</c:v>
                </c:pt>
                <c:pt idx="3">
                  <c:v>04-01</c:v>
                </c:pt>
                <c:pt idx="4">
                  <c:v>05-01</c:v>
                </c:pt>
                <c:pt idx="5">
                  <c:v>06-01</c:v>
                </c:pt>
                <c:pt idx="6">
                  <c:v>07-01</c:v>
                </c:pt>
                <c:pt idx="7">
                  <c:v>08-01</c:v>
                </c:pt>
                <c:pt idx="8">
                  <c:v>09-01</c:v>
                </c:pt>
                <c:pt idx="9">
                  <c:v>10-01</c:v>
                </c:pt>
                <c:pt idx="10">
                  <c:v>11-01</c:v>
                </c:pt>
                <c:pt idx="11">
                  <c:v>12-01</c:v>
                </c:pt>
                <c:pt idx="12">
                  <c:v>13-01</c:v>
                </c:pt>
                <c:pt idx="13">
                  <c:v>14-01</c:v>
                </c:pt>
                <c:pt idx="14">
                  <c:v>15-01</c:v>
                </c:pt>
                <c:pt idx="15">
                  <c:v>16-01</c:v>
                </c:pt>
                <c:pt idx="16">
                  <c:v>17-01</c:v>
                </c:pt>
                <c:pt idx="17">
                  <c:v>18-01</c:v>
                </c:pt>
                <c:pt idx="18">
                  <c:v>19-01</c:v>
                </c:pt>
                <c:pt idx="19">
                  <c:v>20-01</c:v>
                </c:pt>
                <c:pt idx="20">
                  <c:v>21-01</c:v>
                </c:pt>
                <c:pt idx="21">
                  <c:v>22-01</c:v>
                </c:pt>
                <c:pt idx="22">
                  <c:v>23-01</c:v>
                </c:pt>
                <c:pt idx="23">
                  <c:v>24-01</c:v>
                </c:pt>
                <c:pt idx="24">
                  <c:v>25-01</c:v>
                </c:pt>
                <c:pt idx="25">
                  <c:v>26-01</c:v>
                </c:pt>
                <c:pt idx="26">
                  <c:v>27-01</c:v>
                </c:pt>
                <c:pt idx="27">
                  <c:v>28-01</c:v>
                </c:pt>
                <c:pt idx="28">
                  <c:v>29-01</c:v>
                </c:pt>
                <c:pt idx="29">
                  <c:v>30-01</c:v>
                </c:pt>
                <c:pt idx="30">
                  <c:v>31-01</c:v>
                </c:pt>
                <c:pt idx="31">
                  <c:v>01-02</c:v>
                </c:pt>
                <c:pt idx="32">
                  <c:v>02-02</c:v>
                </c:pt>
                <c:pt idx="33">
                  <c:v>03-02</c:v>
                </c:pt>
                <c:pt idx="34">
                  <c:v>04-02</c:v>
                </c:pt>
                <c:pt idx="35">
                  <c:v>05-02</c:v>
                </c:pt>
                <c:pt idx="36">
                  <c:v>06-02</c:v>
                </c:pt>
                <c:pt idx="37">
                  <c:v>07-02</c:v>
                </c:pt>
                <c:pt idx="38">
                  <c:v>08-02</c:v>
                </c:pt>
                <c:pt idx="39">
                  <c:v>09-02</c:v>
                </c:pt>
                <c:pt idx="40">
                  <c:v>10-02</c:v>
                </c:pt>
                <c:pt idx="41">
                  <c:v>11-02</c:v>
                </c:pt>
                <c:pt idx="42">
                  <c:v>12-02</c:v>
                </c:pt>
                <c:pt idx="43">
                  <c:v>13-02</c:v>
                </c:pt>
                <c:pt idx="44">
                  <c:v>14-02</c:v>
                </c:pt>
                <c:pt idx="45">
                  <c:v>15-02</c:v>
                </c:pt>
                <c:pt idx="46">
                  <c:v>16-02</c:v>
                </c:pt>
                <c:pt idx="47">
                  <c:v>17-02</c:v>
                </c:pt>
                <c:pt idx="48">
                  <c:v>18-02</c:v>
                </c:pt>
                <c:pt idx="49">
                  <c:v>19-02</c:v>
                </c:pt>
                <c:pt idx="50">
                  <c:v>20-02</c:v>
                </c:pt>
                <c:pt idx="51">
                  <c:v>21-02</c:v>
                </c:pt>
                <c:pt idx="52">
                  <c:v>22-02</c:v>
                </c:pt>
                <c:pt idx="53">
                  <c:v>23-02</c:v>
                </c:pt>
                <c:pt idx="54">
                  <c:v>24-02</c:v>
                </c:pt>
                <c:pt idx="55">
                  <c:v>25-02</c:v>
                </c:pt>
                <c:pt idx="56">
                  <c:v>26-02</c:v>
                </c:pt>
                <c:pt idx="57">
                  <c:v>27-02</c:v>
                </c:pt>
                <c:pt idx="58">
                  <c:v>28-02</c:v>
                </c:pt>
                <c:pt idx="59">
                  <c:v>01-03</c:v>
                </c:pt>
                <c:pt idx="60">
                  <c:v>02-03</c:v>
                </c:pt>
                <c:pt idx="61">
                  <c:v>03-03</c:v>
                </c:pt>
                <c:pt idx="62">
                  <c:v>04-03</c:v>
                </c:pt>
                <c:pt idx="63">
                  <c:v>05-03</c:v>
                </c:pt>
                <c:pt idx="64">
                  <c:v>06-03</c:v>
                </c:pt>
                <c:pt idx="65">
                  <c:v>07-03</c:v>
                </c:pt>
                <c:pt idx="66">
                  <c:v>08-03</c:v>
                </c:pt>
                <c:pt idx="67">
                  <c:v>09-03</c:v>
                </c:pt>
                <c:pt idx="68">
                  <c:v>10-03</c:v>
                </c:pt>
                <c:pt idx="69">
                  <c:v>11-03</c:v>
                </c:pt>
                <c:pt idx="70">
                  <c:v>12-03</c:v>
                </c:pt>
                <c:pt idx="71">
                  <c:v>13-03</c:v>
                </c:pt>
                <c:pt idx="72">
                  <c:v>14-03</c:v>
                </c:pt>
                <c:pt idx="73">
                  <c:v>15-03</c:v>
                </c:pt>
                <c:pt idx="74">
                  <c:v>16-03</c:v>
                </c:pt>
                <c:pt idx="75">
                  <c:v>17-03</c:v>
                </c:pt>
                <c:pt idx="76">
                  <c:v>18-03</c:v>
                </c:pt>
                <c:pt idx="77">
                  <c:v>19-03</c:v>
                </c:pt>
                <c:pt idx="78">
                  <c:v>20-03</c:v>
                </c:pt>
                <c:pt idx="79">
                  <c:v>21-03</c:v>
                </c:pt>
                <c:pt idx="80">
                  <c:v>22-03</c:v>
                </c:pt>
                <c:pt idx="81">
                  <c:v>23-03</c:v>
                </c:pt>
                <c:pt idx="82">
                  <c:v>24-03</c:v>
                </c:pt>
                <c:pt idx="83">
                  <c:v>25-03</c:v>
                </c:pt>
                <c:pt idx="84">
                  <c:v>26-03</c:v>
                </c:pt>
                <c:pt idx="85">
                  <c:v>27-03</c:v>
                </c:pt>
                <c:pt idx="86">
                  <c:v>28-03</c:v>
                </c:pt>
                <c:pt idx="87">
                  <c:v>29-03</c:v>
                </c:pt>
                <c:pt idx="88">
                  <c:v>30-03</c:v>
                </c:pt>
                <c:pt idx="89">
                  <c:v>31-03</c:v>
                </c:pt>
                <c:pt idx="90">
                  <c:v>01-04</c:v>
                </c:pt>
                <c:pt idx="91">
                  <c:v>02-04</c:v>
                </c:pt>
                <c:pt idx="92">
                  <c:v>03-04</c:v>
                </c:pt>
                <c:pt idx="93">
                  <c:v>04-04</c:v>
                </c:pt>
                <c:pt idx="94">
                  <c:v>05-04</c:v>
                </c:pt>
                <c:pt idx="95">
                  <c:v>06-04</c:v>
                </c:pt>
                <c:pt idx="96">
                  <c:v>07-04</c:v>
                </c:pt>
                <c:pt idx="97">
                  <c:v>08-04</c:v>
                </c:pt>
                <c:pt idx="98">
                  <c:v>09-04</c:v>
                </c:pt>
                <c:pt idx="99">
                  <c:v>10-04</c:v>
                </c:pt>
                <c:pt idx="100">
                  <c:v>11-04</c:v>
                </c:pt>
                <c:pt idx="101">
                  <c:v>12-04</c:v>
                </c:pt>
                <c:pt idx="102">
                  <c:v>13-04</c:v>
                </c:pt>
                <c:pt idx="103">
                  <c:v>14-04</c:v>
                </c:pt>
                <c:pt idx="104">
                  <c:v>15-04</c:v>
                </c:pt>
                <c:pt idx="105">
                  <c:v>16-04</c:v>
                </c:pt>
                <c:pt idx="106">
                  <c:v>17-04</c:v>
                </c:pt>
                <c:pt idx="107">
                  <c:v>18-04</c:v>
                </c:pt>
                <c:pt idx="108">
                  <c:v>19-04</c:v>
                </c:pt>
                <c:pt idx="109">
                  <c:v>20-04</c:v>
                </c:pt>
                <c:pt idx="110">
                  <c:v>21-04</c:v>
                </c:pt>
                <c:pt idx="111">
                  <c:v>22-04</c:v>
                </c:pt>
                <c:pt idx="112">
                  <c:v>23-04</c:v>
                </c:pt>
                <c:pt idx="113">
                  <c:v>24-04</c:v>
                </c:pt>
                <c:pt idx="114">
                  <c:v>25-04</c:v>
                </c:pt>
                <c:pt idx="115">
                  <c:v>26-04</c:v>
                </c:pt>
                <c:pt idx="116">
                  <c:v>27-04</c:v>
                </c:pt>
                <c:pt idx="117">
                  <c:v>28-04</c:v>
                </c:pt>
                <c:pt idx="118">
                  <c:v>29-04</c:v>
                </c:pt>
                <c:pt idx="119">
                  <c:v>30-04</c:v>
                </c:pt>
                <c:pt idx="120">
                  <c:v>01-05</c:v>
                </c:pt>
                <c:pt idx="121">
                  <c:v>02-05</c:v>
                </c:pt>
                <c:pt idx="122">
                  <c:v>03-05</c:v>
                </c:pt>
                <c:pt idx="123">
                  <c:v>04-05</c:v>
                </c:pt>
                <c:pt idx="124">
                  <c:v>05-05</c:v>
                </c:pt>
                <c:pt idx="125">
                  <c:v>06-05</c:v>
                </c:pt>
                <c:pt idx="126">
                  <c:v>07-05</c:v>
                </c:pt>
                <c:pt idx="127">
                  <c:v>08-05</c:v>
                </c:pt>
                <c:pt idx="128">
                  <c:v>09-05</c:v>
                </c:pt>
                <c:pt idx="129">
                  <c:v>10-05</c:v>
                </c:pt>
                <c:pt idx="130">
                  <c:v>11-05</c:v>
                </c:pt>
                <c:pt idx="131">
                  <c:v>12-05</c:v>
                </c:pt>
                <c:pt idx="132">
                  <c:v>13-05</c:v>
                </c:pt>
                <c:pt idx="133">
                  <c:v>14-05</c:v>
                </c:pt>
                <c:pt idx="134">
                  <c:v>15-05</c:v>
                </c:pt>
                <c:pt idx="135">
                  <c:v>16-05</c:v>
                </c:pt>
                <c:pt idx="136">
                  <c:v>17-05</c:v>
                </c:pt>
                <c:pt idx="137">
                  <c:v>18-05</c:v>
                </c:pt>
                <c:pt idx="138">
                  <c:v>19-05</c:v>
                </c:pt>
                <c:pt idx="139">
                  <c:v>20-05</c:v>
                </c:pt>
                <c:pt idx="140">
                  <c:v>21-05</c:v>
                </c:pt>
                <c:pt idx="141">
                  <c:v>22-05</c:v>
                </c:pt>
                <c:pt idx="142">
                  <c:v>23-05</c:v>
                </c:pt>
                <c:pt idx="143">
                  <c:v>24-05</c:v>
                </c:pt>
                <c:pt idx="144">
                  <c:v>25-05</c:v>
                </c:pt>
                <c:pt idx="145">
                  <c:v>26-05</c:v>
                </c:pt>
                <c:pt idx="146">
                  <c:v>27-05</c:v>
                </c:pt>
                <c:pt idx="147">
                  <c:v>28-05</c:v>
                </c:pt>
                <c:pt idx="148">
                  <c:v>29-05</c:v>
                </c:pt>
                <c:pt idx="149">
                  <c:v>30-05</c:v>
                </c:pt>
                <c:pt idx="150">
                  <c:v>31-05</c:v>
                </c:pt>
                <c:pt idx="151">
                  <c:v>01-06</c:v>
                </c:pt>
                <c:pt idx="152">
                  <c:v>02-06</c:v>
                </c:pt>
                <c:pt idx="153">
                  <c:v>03-06</c:v>
                </c:pt>
                <c:pt idx="154">
                  <c:v>04-06</c:v>
                </c:pt>
                <c:pt idx="155">
                  <c:v>05-06</c:v>
                </c:pt>
                <c:pt idx="156">
                  <c:v>06-06</c:v>
                </c:pt>
                <c:pt idx="157">
                  <c:v>07-06</c:v>
                </c:pt>
                <c:pt idx="158">
                  <c:v>08-06</c:v>
                </c:pt>
                <c:pt idx="159">
                  <c:v>09-06</c:v>
                </c:pt>
                <c:pt idx="160">
                  <c:v>10-06</c:v>
                </c:pt>
                <c:pt idx="161">
                  <c:v>11-06</c:v>
                </c:pt>
                <c:pt idx="162">
                  <c:v>12-06</c:v>
                </c:pt>
                <c:pt idx="163">
                  <c:v>13-06</c:v>
                </c:pt>
                <c:pt idx="164">
                  <c:v>14-06</c:v>
                </c:pt>
                <c:pt idx="165">
                  <c:v>15-06</c:v>
                </c:pt>
                <c:pt idx="166">
                  <c:v>16-06</c:v>
                </c:pt>
                <c:pt idx="167">
                  <c:v>17-06</c:v>
                </c:pt>
                <c:pt idx="168">
                  <c:v>18-06</c:v>
                </c:pt>
                <c:pt idx="169">
                  <c:v>19-06</c:v>
                </c:pt>
                <c:pt idx="170">
                  <c:v>20-06</c:v>
                </c:pt>
                <c:pt idx="171">
                  <c:v>21-06</c:v>
                </c:pt>
                <c:pt idx="172">
                  <c:v>22-06</c:v>
                </c:pt>
                <c:pt idx="173">
                  <c:v>23-06</c:v>
                </c:pt>
                <c:pt idx="174">
                  <c:v>24-06</c:v>
                </c:pt>
                <c:pt idx="175">
                  <c:v>25-06</c:v>
                </c:pt>
                <c:pt idx="176">
                  <c:v>26-06</c:v>
                </c:pt>
                <c:pt idx="177">
                  <c:v>27-06</c:v>
                </c:pt>
                <c:pt idx="178">
                  <c:v>28-06</c:v>
                </c:pt>
                <c:pt idx="179">
                  <c:v>29-06</c:v>
                </c:pt>
                <c:pt idx="180">
                  <c:v>30-06</c:v>
                </c:pt>
                <c:pt idx="181">
                  <c:v>01-07</c:v>
                </c:pt>
                <c:pt idx="182">
                  <c:v>02-07</c:v>
                </c:pt>
                <c:pt idx="183">
                  <c:v>03-07</c:v>
                </c:pt>
                <c:pt idx="184">
                  <c:v>04-07</c:v>
                </c:pt>
                <c:pt idx="185">
                  <c:v>05-07</c:v>
                </c:pt>
                <c:pt idx="186">
                  <c:v>06-07</c:v>
                </c:pt>
                <c:pt idx="187">
                  <c:v>07-07</c:v>
                </c:pt>
                <c:pt idx="188">
                  <c:v>08-07</c:v>
                </c:pt>
                <c:pt idx="189">
                  <c:v>09-07</c:v>
                </c:pt>
                <c:pt idx="190">
                  <c:v>10-07</c:v>
                </c:pt>
                <c:pt idx="191">
                  <c:v>11-07</c:v>
                </c:pt>
                <c:pt idx="192">
                  <c:v>12-07</c:v>
                </c:pt>
                <c:pt idx="193">
                  <c:v>13-07</c:v>
                </c:pt>
                <c:pt idx="194">
                  <c:v>14-07</c:v>
                </c:pt>
                <c:pt idx="195">
                  <c:v>15-07</c:v>
                </c:pt>
                <c:pt idx="196">
                  <c:v>16-07</c:v>
                </c:pt>
                <c:pt idx="197">
                  <c:v>17-07</c:v>
                </c:pt>
                <c:pt idx="198">
                  <c:v>18-07</c:v>
                </c:pt>
                <c:pt idx="199">
                  <c:v>19-07</c:v>
                </c:pt>
                <c:pt idx="200">
                  <c:v>20-07</c:v>
                </c:pt>
                <c:pt idx="201">
                  <c:v>21-07</c:v>
                </c:pt>
                <c:pt idx="202">
                  <c:v>22-07</c:v>
                </c:pt>
                <c:pt idx="203">
                  <c:v>23-07</c:v>
                </c:pt>
                <c:pt idx="204">
                  <c:v>24-07</c:v>
                </c:pt>
                <c:pt idx="205">
                  <c:v>25-07</c:v>
                </c:pt>
                <c:pt idx="206">
                  <c:v>26-07</c:v>
                </c:pt>
                <c:pt idx="207">
                  <c:v>27-07</c:v>
                </c:pt>
                <c:pt idx="208">
                  <c:v>28-07</c:v>
                </c:pt>
                <c:pt idx="209">
                  <c:v>29-07</c:v>
                </c:pt>
                <c:pt idx="210">
                  <c:v>30-07</c:v>
                </c:pt>
                <c:pt idx="211">
                  <c:v>31-07</c:v>
                </c:pt>
                <c:pt idx="212">
                  <c:v>01-08</c:v>
                </c:pt>
                <c:pt idx="213">
                  <c:v>02-08</c:v>
                </c:pt>
                <c:pt idx="214">
                  <c:v>03-08</c:v>
                </c:pt>
                <c:pt idx="215">
                  <c:v>04-08</c:v>
                </c:pt>
                <c:pt idx="216">
                  <c:v>05-08</c:v>
                </c:pt>
                <c:pt idx="217">
                  <c:v>06-08</c:v>
                </c:pt>
                <c:pt idx="218">
                  <c:v>07-08</c:v>
                </c:pt>
                <c:pt idx="219">
                  <c:v>08-08</c:v>
                </c:pt>
                <c:pt idx="220">
                  <c:v>09-08</c:v>
                </c:pt>
                <c:pt idx="221">
                  <c:v>10-08</c:v>
                </c:pt>
                <c:pt idx="222">
                  <c:v>11-08</c:v>
                </c:pt>
                <c:pt idx="223">
                  <c:v>12-08</c:v>
                </c:pt>
                <c:pt idx="224">
                  <c:v>13-08</c:v>
                </c:pt>
                <c:pt idx="225">
                  <c:v>14-08</c:v>
                </c:pt>
                <c:pt idx="226">
                  <c:v>15-08</c:v>
                </c:pt>
                <c:pt idx="227">
                  <c:v>16-08</c:v>
                </c:pt>
                <c:pt idx="228">
                  <c:v>17-08</c:v>
                </c:pt>
                <c:pt idx="229">
                  <c:v>18-08</c:v>
                </c:pt>
                <c:pt idx="230">
                  <c:v>19-08</c:v>
                </c:pt>
                <c:pt idx="231">
                  <c:v>20-08</c:v>
                </c:pt>
                <c:pt idx="232">
                  <c:v>21-08</c:v>
                </c:pt>
                <c:pt idx="233">
                  <c:v>22-08</c:v>
                </c:pt>
                <c:pt idx="234">
                  <c:v>23-08</c:v>
                </c:pt>
                <c:pt idx="235">
                  <c:v>24-08</c:v>
                </c:pt>
                <c:pt idx="236">
                  <c:v>25-08</c:v>
                </c:pt>
                <c:pt idx="237">
                  <c:v>26-08</c:v>
                </c:pt>
                <c:pt idx="238">
                  <c:v>27-08</c:v>
                </c:pt>
                <c:pt idx="239">
                  <c:v>28-08</c:v>
                </c:pt>
                <c:pt idx="240">
                  <c:v>29-08</c:v>
                </c:pt>
                <c:pt idx="241">
                  <c:v>30-08</c:v>
                </c:pt>
                <c:pt idx="242">
                  <c:v>31-08</c:v>
                </c:pt>
                <c:pt idx="243">
                  <c:v>01-09</c:v>
                </c:pt>
                <c:pt idx="244">
                  <c:v>02-09</c:v>
                </c:pt>
                <c:pt idx="245">
                  <c:v>03-09</c:v>
                </c:pt>
                <c:pt idx="246">
                  <c:v>04-09</c:v>
                </c:pt>
                <c:pt idx="247">
                  <c:v>05-09</c:v>
                </c:pt>
                <c:pt idx="248">
                  <c:v>06-09</c:v>
                </c:pt>
                <c:pt idx="249">
                  <c:v>07-09</c:v>
                </c:pt>
                <c:pt idx="250">
                  <c:v>08-09</c:v>
                </c:pt>
                <c:pt idx="251">
                  <c:v>09-09</c:v>
                </c:pt>
                <c:pt idx="252">
                  <c:v>10-09</c:v>
                </c:pt>
                <c:pt idx="253">
                  <c:v>11-09</c:v>
                </c:pt>
                <c:pt idx="254">
                  <c:v>12-09</c:v>
                </c:pt>
                <c:pt idx="255">
                  <c:v>13-09</c:v>
                </c:pt>
                <c:pt idx="256">
                  <c:v>14-09</c:v>
                </c:pt>
                <c:pt idx="257">
                  <c:v>15-09</c:v>
                </c:pt>
                <c:pt idx="258">
                  <c:v>16-09</c:v>
                </c:pt>
                <c:pt idx="259">
                  <c:v>17-09</c:v>
                </c:pt>
                <c:pt idx="260">
                  <c:v>18-09</c:v>
                </c:pt>
                <c:pt idx="261">
                  <c:v>19-09</c:v>
                </c:pt>
                <c:pt idx="262">
                  <c:v>20-09</c:v>
                </c:pt>
                <c:pt idx="263">
                  <c:v>21-09</c:v>
                </c:pt>
                <c:pt idx="264">
                  <c:v>22-09</c:v>
                </c:pt>
                <c:pt idx="265">
                  <c:v>23-09</c:v>
                </c:pt>
                <c:pt idx="266">
                  <c:v>24-09</c:v>
                </c:pt>
                <c:pt idx="267">
                  <c:v>25-09</c:v>
                </c:pt>
                <c:pt idx="268">
                  <c:v>26-09</c:v>
                </c:pt>
                <c:pt idx="269">
                  <c:v>27-09</c:v>
                </c:pt>
                <c:pt idx="270">
                  <c:v>28-09</c:v>
                </c:pt>
                <c:pt idx="271">
                  <c:v>29-09</c:v>
                </c:pt>
                <c:pt idx="272">
                  <c:v>30-09</c:v>
                </c:pt>
                <c:pt idx="273">
                  <c:v>01-10</c:v>
                </c:pt>
                <c:pt idx="274">
                  <c:v>02-10</c:v>
                </c:pt>
                <c:pt idx="275">
                  <c:v>03-10</c:v>
                </c:pt>
                <c:pt idx="276">
                  <c:v>04-10</c:v>
                </c:pt>
                <c:pt idx="277">
                  <c:v>05-10</c:v>
                </c:pt>
                <c:pt idx="278">
                  <c:v>06-10</c:v>
                </c:pt>
                <c:pt idx="279">
                  <c:v>07-10</c:v>
                </c:pt>
                <c:pt idx="280">
                  <c:v>08-10</c:v>
                </c:pt>
                <c:pt idx="281">
                  <c:v>09-10</c:v>
                </c:pt>
                <c:pt idx="282">
                  <c:v>10-10</c:v>
                </c:pt>
                <c:pt idx="283">
                  <c:v>11-10</c:v>
                </c:pt>
                <c:pt idx="284">
                  <c:v>12-10</c:v>
                </c:pt>
                <c:pt idx="285">
                  <c:v>13-10</c:v>
                </c:pt>
                <c:pt idx="286">
                  <c:v>14-10</c:v>
                </c:pt>
                <c:pt idx="287">
                  <c:v>15-10</c:v>
                </c:pt>
                <c:pt idx="288">
                  <c:v>16-10</c:v>
                </c:pt>
                <c:pt idx="289">
                  <c:v>17-10</c:v>
                </c:pt>
                <c:pt idx="290">
                  <c:v>18-10</c:v>
                </c:pt>
                <c:pt idx="291">
                  <c:v>19-10</c:v>
                </c:pt>
                <c:pt idx="292">
                  <c:v>20-10</c:v>
                </c:pt>
                <c:pt idx="293">
                  <c:v>21-10</c:v>
                </c:pt>
                <c:pt idx="294">
                  <c:v>22-10</c:v>
                </c:pt>
                <c:pt idx="295">
                  <c:v>23-10</c:v>
                </c:pt>
                <c:pt idx="296">
                  <c:v>24-10</c:v>
                </c:pt>
                <c:pt idx="297">
                  <c:v>25-10</c:v>
                </c:pt>
                <c:pt idx="298">
                  <c:v>26-10</c:v>
                </c:pt>
                <c:pt idx="299">
                  <c:v>27-10</c:v>
                </c:pt>
                <c:pt idx="300">
                  <c:v>28-10</c:v>
                </c:pt>
                <c:pt idx="301">
                  <c:v>29-10</c:v>
                </c:pt>
                <c:pt idx="302">
                  <c:v>30-10</c:v>
                </c:pt>
                <c:pt idx="303">
                  <c:v>31-10</c:v>
                </c:pt>
                <c:pt idx="304">
                  <c:v>01-11</c:v>
                </c:pt>
                <c:pt idx="305">
                  <c:v>02-11</c:v>
                </c:pt>
                <c:pt idx="306">
                  <c:v>03-11</c:v>
                </c:pt>
                <c:pt idx="307">
                  <c:v>04-11</c:v>
                </c:pt>
                <c:pt idx="308">
                  <c:v>05-11</c:v>
                </c:pt>
                <c:pt idx="309">
                  <c:v>06-11</c:v>
                </c:pt>
                <c:pt idx="310">
                  <c:v>07-11</c:v>
                </c:pt>
                <c:pt idx="311">
                  <c:v>08-11</c:v>
                </c:pt>
                <c:pt idx="312">
                  <c:v>09-11</c:v>
                </c:pt>
                <c:pt idx="313">
                  <c:v>10-11</c:v>
                </c:pt>
                <c:pt idx="314">
                  <c:v>11-11</c:v>
                </c:pt>
                <c:pt idx="315">
                  <c:v>12-11</c:v>
                </c:pt>
                <c:pt idx="316">
                  <c:v>13-11</c:v>
                </c:pt>
                <c:pt idx="317">
                  <c:v>14-11</c:v>
                </c:pt>
                <c:pt idx="318">
                  <c:v>15-11</c:v>
                </c:pt>
                <c:pt idx="319">
                  <c:v>16-11</c:v>
                </c:pt>
                <c:pt idx="320">
                  <c:v>17-11</c:v>
                </c:pt>
                <c:pt idx="321">
                  <c:v>18-11</c:v>
                </c:pt>
                <c:pt idx="322">
                  <c:v>19-11</c:v>
                </c:pt>
                <c:pt idx="323">
                  <c:v>20-11</c:v>
                </c:pt>
                <c:pt idx="324">
                  <c:v>21-11</c:v>
                </c:pt>
                <c:pt idx="325">
                  <c:v>22-11</c:v>
                </c:pt>
                <c:pt idx="326">
                  <c:v>23-11</c:v>
                </c:pt>
                <c:pt idx="327">
                  <c:v>24-11</c:v>
                </c:pt>
                <c:pt idx="328">
                  <c:v>25-11</c:v>
                </c:pt>
                <c:pt idx="329">
                  <c:v>26-11</c:v>
                </c:pt>
                <c:pt idx="330">
                  <c:v>27-11</c:v>
                </c:pt>
                <c:pt idx="331">
                  <c:v>28-11</c:v>
                </c:pt>
                <c:pt idx="332">
                  <c:v>29-11</c:v>
                </c:pt>
                <c:pt idx="333">
                  <c:v>30-11</c:v>
                </c:pt>
                <c:pt idx="334">
                  <c:v>01-12</c:v>
                </c:pt>
                <c:pt idx="335">
                  <c:v>02-12</c:v>
                </c:pt>
                <c:pt idx="336">
                  <c:v>03-12</c:v>
                </c:pt>
                <c:pt idx="337">
                  <c:v>04-12</c:v>
                </c:pt>
                <c:pt idx="338">
                  <c:v>05-12</c:v>
                </c:pt>
                <c:pt idx="339">
                  <c:v>06-12</c:v>
                </c:pt>
                <c:pt idx="340">
                  <c:v>07-12</c:v>
                </c:pt>
                <c:pt idx="341">
                  <c:v>08-12</c:v>
                </c:pt>
                <c:pt idx="342">
                  <c:v>09-12</c:v>
                </c:pt>
                <c:pt idx="343">
                  <c:v>10-12</c:v>
                </c:pt>
                <c:pt idx="344">
                  <c:v>11-12</c:v>
                </c:pt>
                <c:pt idx="345">
                  <c:v>12-12</c:v>
                </c:pt>
                <c:pt idx="346">
                  <c:v>13-12</c:v>
                </c:pt>
                <c:pt idx="347">
                  <c:v>14-12</c:v>
                </c:pt>
                <c:pt idx="348">
                  <c:v>15-12</c:v>
                </c:pt>
                <c:pt idx="349">
                  <c:v>16-12</c:v>
                </c:pt>
                <c:pt idx="350">
                  <c:v>17-12</c:v>
                </c:pt>
                <c:pt idx="351">
                  <c:v>18-12</c:v>
                </c:pt>
                <c:pt idx="352">
                  <c:v>19-12</c:v>
                </c:pt>
                <c:pt idx="353">
                  <c:v>20-12</c:v>
                </c:pt>
                <c:pt idx="354">
                  <c:v>21-12</c:v>
                </c:pt>
                <c:pt idx="355">
                  <c:v>22-12</c:v>
                </c:pt>
                <c:pt idx="356">
                  <c:v>23-12</c:v>
                </c:pt>
                <c:pt idx="357">
                  <c:v>24-12</c:v>
                </c:pt>
                <c:pt idx="358">
                  <c:v>25-12</c:v>
                </c:pt>
                <c:pt idx="359">
                  <c:v>26-12</c:v>
                </c:pt>
                <c:pt idx="360">
                  <c:v>27-12</c:v>
                </c:pt>
                <c:pt idx="361">
                  <c:v>28-12</c:v>
                </c:pt>
                <c:pt idx="362">
                  <c:v>29-12</c:v>
                </c:pt>
                <c:pt idx="363">
                  <c:v>30-12</c:v>
                </c:pt>
                <c:pt idx="364">
                  <c:v>31-12</c:v>
                </c:pt>
              </c:strCache>
            </c:strRef>
          </c:cat>
          <c:val>
            <c:numRef>
              <c:f>A6_ábra_chart!$N$9:$N$373</c:f>
              <c:numCache>
                <c:formatCode>0</c:formatCode>
                <c:ptCount val="365"/>
                <c:pt idx="0">
                  <c:v>97.331999999999994</c:v>
                </c:pt>
                <c:pt idx="1">
                  <c:v>113.60299999999999</c:v>
                </c:pt>
                <c:pt idx="2">
                  <c:v>117.059</c:v>
                </c:pt>
                <c:pt idx="3">
                  <c:v>108.566</c:v>
                </c:pt>
                <c:pt idx="4">
                  <c:v>110.58499999999999</c:v>
                </c:pt>
                <c:pt idx="5">
                  <c:v>114.634</c:v>
                </c:pt>
                <c:pt idx="6">
                  <c:v>113.12</c:v>
                </c:pt>
                <c:pt idx="7">
                  <c:v>111.92100000000001</c:v>
                </c:pt>
                <c:pt idx="8">
                  <c:v>115.315</c:v>
                </c:pt>
                <c:pt idx="9">
                  <c:v>117.523</c:v>
                </c:pt>
                <c:pt idx="10">
                  <c:v>101.804</c:v>
                </c:pt>
                <c:pt idx="11">
                  <c:v>105.04300000000001</c:v>
                </c:pt>
                <c:pt idx="12">
                  <c:v>112.827</c:v>
                </c:pt>
                <c:pt idx="13">
                  <c:v>111.11799999999999</c:v>
                </c:pt>
                <c:pt idx="14">
                  <c:v>113.468</c:v>
                </c:pt>
                <c:pt idx="15">
                  <c:v>116.101</c:v>
                </c:pt>
                <c:pt idx="16">
                  <c:v>118.166</c:v>
                </c:pt>
                <c:pt idx="17">
                  <c:v>102.58</c:v>
                </c:pt>
                <c:pt idx="18">
                  <c:v>104.48699999999999</c:v>
                </c:pt>
                <c:pt idx="19">
                  <c:v>114.23699999999999</c:v>
                </c:pt>
                <c:pt idx="20">
                  <c:v>114.029</c:v>
                </c:pt>
                <c:pt idx="21">
                  <c:v>113.739</c:v>
                </c:pt>
                <c:pt idx="22">
                  <c:v>116.682</c:v>
                </c:pt>
                <c:pt idx="23">
                  <c:v>116.092</c:v>
                </c:pt>
                <c:pt idx="24">
                  <c:v>101.054</c:v>
                </c:pt>
                <c:pt idx="25">
                  <c:v>104.232</c:v>
                </c:pt>
                <c:pt idx="26">
                  <c:v>111.541</c:v>
                </c:pt>
                <c:pt idx="27">
                  <c:v>109.218</c:v>
                </c:pt>
                <c:pt idx="28">
                  <c:v>109.38</c:v>
                </c:pt>
                <c:pt idx="29">
                  <c:v>111.72</c:v>
                </c:pt>
                <c:pt idx="30">
                  <c:v>112.625</c:v>
                </c:pt>
                <c:pt idx="31">
                  <c:v>96.728999999999999</c:v>
                </c:pt>
                <c:pt idx="32">
                  <c:v>97.347999999999999</c:v>
                </c:pt>
                <c:pt idx="33">
                  <c:v>105.145</c:v>
                </c:pt>
                <c:pt idx="34">
                  <c:v>102.355</c:v>
                </c:pt>
                <c:pt idx="35">
                  <c:v>103.25700000000001</c:v>
                </c:pt>
                <c:pt idx="36">
                  <c:v>104.45</c:v>
                </c:pt>
                <c:pt idx="37">
                  <c:v>106.693</c:v>
                </c:pt>
                <c:pt idx="38">
                  <c:v>94.954999999999998</c:v>
                </c:pt>
                <c:pt idx="39">
                  <c:v>92.965999999999994</c:v>
                </c:pt>
                <c:pt idx="40">
                  <c:v>100.456</c:v>
                </c:pt>
                <c:pt idx="41">
                  <c:v>100.49</c:v>
                </c:pt>
                <c:pt idx="42">
                  <c:v>102.31699999999999</c:v>
                </c:pt>
                <c:pt idx="43">
                  <c:v>104.892</c:v>
                </c:pt>
                <c:pt idx="44">
                  <c:v>109.4</c:v>
                </c:pt>
                <c:pt idx="45">
                  <c:v>94.885000000000005</c:v>
                </c:pt>
                <c:pt idx="46">
                  <c:v>94.042000000000002</c:v>
                </c:pt>
                <c:pt idx="47">
                  <c:v>101.389</c:v>
                </c:pt>
                <c:pt idx="48">
                  <c:v>102.167</c:v>
                </c:pt>
                <c:pt idx="49">
                  <c:v>105.16</c:v>
                </c:pt>
                <c:pt idx="50">
                  <c:v>106.13200000000001</c:v>
                </c:pt>
                <c:pt idx="51">
                  <c:v>109.334</c:v>
                </c:pt>
                <c:pt idx="52">
                  <c:v>95.989000000000004</c:v>
                </c:pt>
                <c:pt idx="53">
                  <c:v>96.972999999999999</c:v>
                </c:pt>
                <c:pt idx="54">
                  <c:v>103.057</c:v>
                </c:pt>
                <c:pt idx="55">
                  <c:v>102.95</c:v>
                </c:pt>
                <c:pt idx="56">
                  <c:v>104.989</c:v>
                </c:pt>
                <c:pt idx="57">
                  <c:v>107.084</c:v>
                </c:pt>
                <c:pt idx="58">
                  <c:v>109.732</c:v>
                </c:pt>
                <c:pt idx="59">
                  <c:v>100.05</c:v>
                </c:pt>
                <c:pt idx="60">
                  <c:v>105.611</c:v>
                </c:pt>
                <c:pt idx="61">
                  <c:v>104.63</c:v>
                </c:pt>
                <c:pt idx="62">
                  <c:v>105.43</c:v>
                </c:pt>
                <c:pt idx="63">
                  <c:v>107.758</c:v>
                </c:pt>
                <c:pt idx="64">
                  <c:v>109.212</c:v>
                </c:pt>
                <c:pt idx="65">
                  <c:v>95.221000000000004</c:v>
                </c:pt>
                <c:pt idx="66">
                  <c:v>98.866</c:v>
                </c:pt>
                <c:pt idx="67">
                  <c:v>101.977</c:v>
                </c:pt>
                <c:pt idx="68">
                  <c:v>100.099</c:v>
                </c:pt>
                <c:pt idx="69">
                  <c:v>101.682</c:v>
                </c:pt>
                <c:pt idx="70">
                  <c:v>102.027</c:v>
                </c:pt>
                <c:pt idx="71">
                  <c:v>102.669</c:v>
                </c:pt>
                <c:pt idx="72">
                  <c:v>89.302000000000007</c:v>
                </c:pt>
                <c:pt idx="73">
                  <c:v>90.265000000000001</c:v>
                </c:pt>
                <c:pt idx="74">
                  <c:v>91.831000000000003</c:v>
                </c:pt>
                <c:pt idx="75">
                  <c:v>85.978999999999999</c:v>
                </c:pt>
                <c:pt idx="76">
                  <c:v>81.308999999999997</c:v>
                </c:pt>
                <c:pt idx="77">
                  <c:v>77.200999999999993</c:v>
                </c:pt>
                <c:pt idx="78">
                  <c:v>75.025000000000006</c:v>
                </c:pt>
                <c:pt idx="79">
                  <c:v>61.749000000000002</c:v>
                </c:pt>
                <c:pt idx="80">
                  <c:v>56.862000000000002</c:v>
                </c:pt>
                <c:pt idx="81">
                  <c:v>53.896999999999998</c:v>
                </c:pt>
                <c:pt idx="82">
                  <c:v>52.725999999999999</c:v>
                </c:pt>
                <c:pt idx="83">
                  <c:v>47.744999999999997</c:v>
                </c:pt>
                <c:pt idx="84">
                  <c:v>46.069000000000003</c:v>
                </c:pt>
                <c:pt idx="85">
                  <c:v>43.777999999999999</c:v>
                </c:pt>
                <c:pt idx="86">
                  <c:v>36.491</c:v>
                </c:pt>
                <c:pt idx="87">
                  <c:v>34.594000000000001</c:v>
                </c:pt>
                <c:pt idx="88">
                  <c:v>35.725999999999999</c:v>
                </c:pt>
                <c:pt idx="89">
                  <c:v>37.924999999999997</c:v>
                </c:pt>
                <c:pt idx="90">
                  <c:v>37.353000000000002</c:v>
                </c:pt>
                <c:pt idx="91">
                  <c:v>34.487000000000002</c:v>
                </c:pt>
                <c:pt idx="92">
                  <c:v>34.673999999999999</c:v>
                </c:pt>
                <c:pt idx="93">
                  <c:v>27.209</c:v>
                </c:pt>
                <c:pt idx="94">
                  <c:v>26.774000000000001</c:v>
                </c:pt>
                <c:pt idx="95">
                  <c:v>30.477</c:v>
                </c:pt>
                <c:pt idx="96">
                  <c:v>32.220999999999997</c:v>
                </c:pt>
                <c:pt idx="97">
                  <c:v>32.658999999999999</c:v>
                </c:pt>
                <c:pt idx="98">
                  <c:v>31.702999999999999</c:v>
                </c:pt>
                <c:pt idx="99">
                  <c:v>30.129000000000001</c:v>
                </c:pt>
                <c:pt idx="100">
                  <c:v>24.98</c:v>
                </c:pt>
                <c:pt idx="101">
                  <c:v>23.925999999999998</c:v>
                </c:pt>
                <c:pt idx="102">
                  <c:v>25.969000000000001</c:v>
                </c:pt>
                <c:pt idx="103">
                  <c:v>30.154</c:v>
                </c:pt>
                <c:pt idx="104">
                  <c:v>30.763999999999999</c:v>
                </c:pt>
                <c:pt idx="105">
                  <c:v>30.274999999999999</c:v>
                </c:pt>
                <c:pt idx="106">
                  <c:v>30.305</c:v>
                </c:pt>
                <c:pt idx="107">
                  <c:v>24.391999999999999</c:v>
                </c:pt>
                <c:pt idx="108">
                  <c:v>24.047000000000001</c:v>
                </c:pt>
                <c:pt idx="109">
                  <c:v>26.669</c:v>
                </c:pt>
                <c:pt idx="110">
                  <c:v>29.439</c:v>
                </c:pt>
                <c:pt idx="111">
                  <c:v>30.858000000000001</c:v>
                </c:pt>
                <c:pt idx="112">
                  <c:v>30.742999999999999</c:v>
                </c:pt>
                <c:pt idx="113">
                  <c:v>30.917000000000002</c:v>
                </c:pt>
                <c:pt idx="114">
                  <c:v>24.596</c:v>
                </c:pt>
                <c:pt idx="115">
                  <c:v>24.048999999999999</c:v>
                </c:pt>
                <c:pt idx="116">
                  <c:v>27.462</c:v>
                </c:pt>
                <c:pt idx="117">
                  <c:v>30.876999999999999</c:v>
                </c:pt>
                <c:pt idx="118">
                  <c:v>32.273000000000003</c:v>
                </c:pt>
                <c:pt idx="119">
                  <c:v>33.506</c:v>
                </c:pt>
                <c:pt idx="120">
                  <c:v>31.567</c:v>
                </c:pt>
                <c:pt idx="121">
                  <c:v>24.754000000000001</c:v>
                </c:pt>
                <c:pt idx="122">
                  <c:v>24.856000000000002</c:v>
                </c:pt>
                <c:pt idx="123">
                  <c:v>29.773</c:v>
                </c:pt>
                <c:pt idx="124">
                  <c:v>33.93</c:v>
                </c:pt>
                <c:pt idx="125">
                  <c:v>34.128</c:v>
                </c:pt>
                <c:pt idx="126">
                  <c:v>34.906999999999996</c:v>
                </c:pt>
                <c:pt idx="127">
                  <c:v>34.515000000000001</c:v>
                </c:pt>
                <c:pt idx="128">
                  <c:v>27.946999999999999</c:v>
                </c:pt>
                <c:pt idx="129">
                  <c:v>27.952000000000002</c:v>
                </c:pt>
                <c:pt idx="130">
                  <c:v>32.012</c:v>
                </c:pt>
                <c:pt idx="131">
                  <c:v>34.462000000000003</c:v>
                </c:pt>
                <c:pt idx="132">
                  <c:v>36.008000000000003</c:v>
                </c:pt>
                <c:pt idx="133">
                  <c:v>36.585999999999999</c:v>
                </c:pt>
                <c:pt idx="134">
                  <c:v>36.850999999999999</c:v>
                </c:pt>
                <c:pt idx="135">
                  <c:v>29.843</c:v>
                </c:pt>
                <c:pt idx="136">
                  <c:v>29.71</c:v>
                </c:pt>
                <c:pt idx="137">
                  <c:v>33.412999999999997</c:v>
                </c:pt>
                <c:pt idx="138">
                  <c:v>36.189</c:v>
                </c:pt>
                <c:pt idx="139">
                  <c:v>38.902000000000001</c:v>
                </c:pt>
                <c:pt idx="140">
                  <c:v>38.377000000000002</c:v>
                </c:pt>
                <c:pt idx="141">
                  <c:v>38.890999999999998</c:v>
                </c:pt>
                <c:pt idx="142">
                  <c:v>31.071000000000002</c:v>
                </c:pt>
                <c:pt idx="143">
                  <c:v>29.946000000000002</c:v>
                </c:pt>
                <c:pt idx="144">
                  <c:v>33.340000000000003</c:v>
                </c:pt>
                <c:pt idx="145">
                  <c:v>35.451000000000001</c:v>
                </c:pt>
                <c:pt idx="146">
                  <c:v>39.521000000000001</c:v>
                </c:pt>
                <c:pt idx="147">
                  <c:v>39.704999999999998</c:v>
                </c:pt>
                <c:pt idx="148">
                  <c:v>40.57</c:v>
                </c:pt>
                <c:pt idx="149">
                  <c:v>32.561999999999998</c:v>
                </c:pt>
                <c:pt idx="150">
                  <c:v>33.564</c:v>
                </c:pt>
                <c:pt idx="151">
                  <c:v>38.82</c:v>
                </c:pt>
                <c:pt idx="152">
                  <c:v>41.865000000000002</c:v>
                </c:pt>
                <c:pt idx="153">
                  <c:v>43.341000000000001</c:v>
                </c:pt>
                <c:pt idx="154">
                  <c:v>44.076999999999998</c:v>
                </c:pt>
                <c:pt idx="155">
                  <c:v>45.329000000000001</c:v>
                </c:pt>
                <c:pt idx="156">
                  <c:v>36.871000000000002</c:v>
                </c:pt>
                <c:pt idx="157">
                  <c:v>37.866999999999997</c:v>
                </c:pt>
                <c:pt idx="158">
                  <c:v>42.195</c:v>
                </c:pt>
                <c:pt idx="159">
                  <c:v>44.098999999999997</c:v>
                </c:pt>
                <c:pt idx="160">
                  <c:v>46.643999999999998</c:v>
                </c:pt>
                <c:pt idx="161">
                  <c:v>47.747</c:v>
                </c:pt>
                <c:pt idx="162">
                  <c:v>48.646999999999998</c:v>
                </c:pt>
                <c:pt idx="163">
                  <c:v>39.371000000000002</c:v>
                </c:pt>
                <c:pt idx="164">
                  <c:v>40.927999999999997</c:v>
                </c:pt>
                <c:pt idx="165">
                  <c:v>46.469000000000001</c:v>
                </c:pt>
                <c:pt idx="166">
                  <c:v>47.698999999999998</c:v>
                </c:pt>
                <c:pt idx="167">
                  <c:v>48.747</c:v>
                </c:pt>
                <c:pt idx="168">
                  <c:v>50.05</c:v>
                </c:pt>
                <c:pt idx="169">
                  <c:v>50.655999999999999</c:v>
                </c:pt>
                <c:pt idx="170">
                  <c:v>42.567999999999998</c:v>
                </c:pt>
                <c:pt idx="171">
                  <c:v>43.209000000000003</c:v>
                </c:pt>
                <c:pt idx="172">
                  <c:v>48.511000000000003</c:v>
                </c:pt>
                <c:pt idx="173">
                  <c:v>49.728999999999999</c:v>
                </c:pt>
                <c:pt idx="174">
                  <c:v>52.405999999999999</c:v>
                </c:pt>
                <c:pt idx="175">
                  <c:v>52.18</c:v>
                </c:pt>
                <c:pt idx="176">
                  <c:v>52.067999999999998</c:v>
                </c:pt>
                <c:pt idx="177">
                  <c:v>44.874000000000002</c:v>
                </c:pt>
                <c:pt idx="178">
                  <c:v>45.459000000000003</c:v>
                </c:pt>
                <c:pt idx="179">
                  <c:v>49.286000000000001</c:v>
                </c:pt>
                <c:pt idx="180">
                  <c:v>51.749000000000002</c:v>
                </c:pt>
                <c:pt idx="181">
                  <c:v>57.015999999999998</c:v>
                </c:pt>
                <c:pt idx="182">
                  <c:v>59.265999999999998</c:v>
                </c:pt>
                <c:pt idx="183">
                  <c:v>60.1</c:v>
                </c:pt>
                <c:pt idx="184">
                  <c:v>47.636000000000003</c:v>
                </c:pt>
                <c:pt idx="185">
                  <c:v>52.567999999999998</c:v>
                </c:pt>
                <c:pt idx="186">
                  <c:v>57.959000000000003</c:v>
                </c:pt>
                <c:pt idx="187">
                  <c:v>59.337000000000003</c:v>
                </c:pt>
                <c:pt idx="188">
                  <c:v>61.238999999999997</c:v>
                </c:pt>
                <c:pt idx="189">
                  <c:v>63.497</c:v>
                </c:pt>
                <c:pt idx="190">
                  <c:v>65.698999999999998</c:v>
                </c:pt>
                <c:pt idx="191">
                  <c:v>56.838000000000001</c:v>
                </c:pt>
                <c:pt idx="192">
                  <c:v>57.332999999999998</c:v>
                </c:pt>
                <c:pt idx="193">
                  <c:v>61.372</c:v>
                </c:pt>
                <c:pt idx="194">
                  <c:v>61.960999999999999</c:v>
                </c:pt>
                <c:pt idx="195">
                  <c:v>65.695999999999998</c:v>
                </c:pt>
                <c:pt idx="196">
                  <c:v>67.067999999999998</c:v>
                </c:pt>
                <c:pt idx="197">
                  <c:v>68.447999999999993</c:v>
                </c:pt>
                <c:pt idx="198">
                  <c:v>60.503</c:v>
                </c:pt>
                <c:pt idx="199">
                  <c:v>60.442</c:v>
                </c:pt>
                <c:pt idx="200">
                  <c:v>63.325000000000003</c:v>
                </c:pt>
                <c:pt idx="201">
                  <c:v>62.055999999999997</c:v>
                </c:pt>
                <c:pt idx="202">
                  <c:v>63.860999999999997</c:v>
                </c:pt>
                <c:pt idx="203">
                  <c:v>66.192999999999998</c:v>
                </c:pt>
                <c:pt idx="204">
                  <c:v>67.944000000000003</c:v>
                </c:pt>
                <c:pt idx="205">
                  <c:v>60.417999999999999</c:v>
                </c:pt>
                <c:pt idx="206">
                  <c:v>60.3</c:v>
                </c:pt>
                <c:pt idx="207">
                  <c:v>62.753999999999998</c:v>
                </c:pt>
                <c:pt idx="208">
                  <c:v>62.667999999999999</c:v>
                </c:pt>
                <c:pt idx="209">
                  <c:v>58.237000000000002</c:v>
                </c:pt>
                <c:pt idx="210">
                  <c:v>64.912999999999997</c:v>
                </c:pt>
                <c:pt idx="211">
                  <c:v>68.186999999999998</c:v>
                </c:pt>
                <c:pt idx="212">
                  <c:v>62.716000000000001</c:v>
                </c:pt>
                <c:pt idx="213">
                  <c:v>62.656999999999996</c:v>
                </c:pt>
                <c:pt idx="214">
                  <c:v>65.826999999999998</c:v>
                </c:pt>
                <c:pt idx="215">
                  <c:v>64.537999999999997</c:v>
                </c:pt>
                <c:pt idx="216">
                  <c:v>67.061999999999998</c:v>
                </c:pt>
                <c:pt idx="217">
                  <c:v>69.366</c:v>
                </c:pt>
                <c:pt idx="218">
                  <c:v>71.66</c:v>
                </c:pt>
                <c:pt idx="219">
                  <c:v>64.228999999999999</c:v>
                </c:pt>
                <c:pt idx="220">
                  <c:v>64.444999999999993</c:v>
                </c:pt>
                <c:pt idx="221">
                  <c:v>68.021000000000001</c:v>
                </c:pt>
                <c:pt idx="222">
                  <c:v>67.373999999999995</c:v>
                </c:pt>
                <c:pt idx="223">
                  <c:v>68.471000000000004</c:v>
                </c:pt>
                <c:pt idx="224">
                  <c:v>71.046000000000006</c:v>
                </c:pt>
                <c:pt idx="225">
                  <c:v>73.084000000000003</c:v>
                </c:pt>
                <c:pt idx="226">
                  <c:v>65.620999999999995</c:v>
                </c:pt>
                <c:pt idx="227">
                  <c:v>65.641000000000005</c:v>
                </c:pt>
                <c:pt idx="228">
                  <c:v>69.129000000000005</c:v>
                </c:pt>
                <c:pt idx="229">
                  <c:v>67.786000000000001</c:v>
                </c:pt>
                <c:pt idx="230">
                  <c:v>68.513999999999996</c:v>
                </c:pt>
                <c:pt idx="231">
                  <c:v>72.132000000000005</c:v>
                </c:pt>
                <c:pt idx="232">
                  <c:v>72.906000000000006</c:v>
                </c:pt>
                <c:pt idx="233">
                  <c:v>65.584999999999994</c:v>
                </c:pt>
                <c:pt idx="234">
                  <c:v>66.549000000000007</c:v>
                </c:pt>
                <c:pt idx="235">
                  <c:v>68.941999999999993</c:v>
                </c:pt>
                <c:pt idx="236">
                  <c:v>67.668999999999997</c:v>
                </c:pt>
                <c:pt idx="237">
                  <c:v>68.043000000000006</c:v>
                </c:pt>
                <c:pt idx="238">
                  <c:v>71.248000000000005</c:v>
                </c:pt>
                <c:pt idx="239">
                  <c:v>73.388999999999996</c:v>
                </c:pt>
                <c:pt idx="240">
                  <c:v>65</c:v>
                </c:pt>
                <c:pt idx="241">
                  <c:v>65.638000000000005</c:v>
                </c:pt>
                <c:pt idx="242">
                  <c:v>68.876000000000005</c:v>
                </c:pt>
                <c:pt idx="243">
                  <c:v>66.903000000000006</c:v>
                </c:pt>
                <c:pt idx="244">
                  <c:v>68.063000000000002</c:v>
                </c:pt>
                <c:pt idx="245">
                  <c:v>72.198999999999998</c:v>
                </c:pt>
                <c:pt idx="246">
                  <c:v>74.846000000000004</c:v>
                </c:pt>
                <c:pt idx="247">
                  <c:v>63.713999999999999</c:v>
                </c:pt>
                <c:pt idx="248">
                  <c:v>62.279000000000003</c:v>
                </c:pt>
                <c:pt idx="249">
                  <c:v>66.885000000000005</c:v>
                </c:pt>
                <c:pt idx="250">
                  <c:v>65.858000000000004</c:v>
                </c:pt>
                <c:pt idx="251">
                  <c:v>69.171000000000006</c:v>
                </c:pt>
                <c:pt idx="252">
                  <c:v>72.39</c:v>
                </c:pt>
                <c:pt idx="253">
                  <c:v>73.605000000000004</c:v>
                </c:pt>
                <c:pt idx="254">
                  <c:v>63.96</c:v>
                </c:pt>
                <c:pt idx="255">
                  <c:v>65.850999999999999</c:v>
                </c:pt>
                <c:pt idx="256">
                  <c:v>68.674000000000007</c:v>
                </c:pt>
                <c:pt idx="257">
                  <c:v>68.254999999999995</c:v>
                </c:pt>
                <c:pt idx="258">
                  <c:v>70.320999999999998</c:v>
                </c:pt>
                <c:pt idx="259">
                  <c:v>72.540000000000006</c:v>
                </c:pt>
                <c:pt idx="260">
                  <c:v>74.400000000000006</c:v>
                </c:pt>
                <c:pt idx="261">
                  <c:v>64.91</c:v>
                </c:pt>
                <c:pt idx="262">
                  <c:v>66.298000000000002</c:v>
                </c:pt>
                <c:pt idx="263">
                  <c:v>68.927000000000007</c:v>
                </c:pt>
                <c:pt idx="264">
                  <c:v>68.433999999999997</c:v>
                </c:pt>
                <c:pt idx="265">
                  <c:v>70.489999999999995</c:v>
                </c:pt>
                <c:pt idx="266">
                  <c:v>73.331000000000003</c:v>
                </c:pt>
                <c:pt idx="267">
                  <c:v>74.635999999999996</c:v>
                </c:pt>
                <c:pt idx="268">
                  <c:v>64.474999999999994</c:v>
                </c:pt>
                <c:pt idx="269">
                  <c:v>66.238</c:v>
                </c:pt>
                <c:pt idx="270">
                  <c:v>64.040999999999997</c:v>
                </c:pt>
                <c:pt idx="271">
                  <c:v>61.844999999999999</c:v>
                </c:pt>
                <c:pt idx="272">
                  <c:v>70.209000000000003</c:v>
                </c:pt>
                <c:pt idx="273">
                  <c:v>73.42</c:v>
                </c:pt>
                <c:pt idx="274">
                  <c:v>74.203999999999994</c:v>
                </c:pt>
                <c:pt idx="275">
                  <c:v>63.662999999999997</c:v>
                </c:pt>
                <c:pt idx="276">
                  <c:v>64.635999999999996</c:v>
                </c:pt>
                <c:pt idx="277">
                  <c:v>68.085999999999999</c:v>
                </c:pt>
                <c:pt idx="278">
                  <c:v>67.123000000000005</c:v>
                </c:pt>
                <c:pt idx="279">
                  <c:v>68.869</c:v>
                </c:pt>
                <c:pt idx="280">
                  <c:v>73.268000000000001</c:v>
                </c:pt>
                <c:pt idx="281">
                  <c:v>74.531000000000006</c:v>
                </c:pt>
                <c:pt idx="282">
                  <c:v>63.988999999999997</c:v>
                </c:pt>
                <c:pt idx="283">
                  <c:v>64.992000000000004</c:v>
                </c:pt>
                <c:pt idx="284">
                  <c:v>68.320999999999998</c:v>
                </c:pt>
                <c:pt idx="285">
                  <c:v>66.75</c:v>
                </c:pt>
                <c:pt idx="286">
                  <c:v>69.495000000000005</c:v>
                </c:pt>
                <c:pt idx="287">
                  <c:v>72.472999999999999</c:v>
                </c:pt>
                <c:pt idx="288">
                  <c:v>74.795000000000002</c:v>
                </c:pt>
                <c:pt idx="289">
                  <c:v>64.177000000000007</c:v>
                </c:pt>
                <c:pt idx="290">
                  <c:v>65.731999999999999</c:v>
                </c:pt>
                <c:pt idx="291">
                  <c:v>67.861999999999995</c:v>
                </c:pt>
                <c:pt idx="292">
                  <c:v>65.471000000000004</c:v>
                </c:pt>
                <c:pt idx="293">
                  <c:v>66.694999999999993</c:v>
                </c:pt>
                <c:pt idx="294">
                  <c:v>71.116</c:v>
                </c:pt>
                <c:pt idx="295">
                  <c:v>72.986999999999995</c:v>
                </c:pt>
                <c:pt idx="296">
                  <c:v>62.415999999999997</c:v>
                </c:pt>
                <c:pt idx="297">
                  <c:v>63.2</c:v>
                </c:pt>
                <c:pt idx="298">
                  <c:v>66.876000000000005</c:v>
                </c:pt>
                <c:pt idx="299">
                  <c:v>65.706000000000003</c:v>
                </c:pt>
                <c:pt idx="300">
                  <c:v>67.108999999999995</c:v>
                </c:pt>
                <c:pt idx="301">
                  <c:v>70.352000000000004</c:v>
                </c:pt>
                <c:pt idx="302">
                  <c:v>73.840999999999994</c:v>
                </c:pt>
                <c:pt idx="303">
                  <c:v>61.72</c:v>
                </c:pt>
                <c:pt idx="304">
                  <c:v>62.951000000000001</c:v>
                </c:pt>
                <c:pt idx="305">
                  <c:v>67.731999999999999</c:v>
                </c:pt>
                <c:pt idx="306">
                  <c:v>67.591999999999999</c:v>
                </c:pt>
                <c:pt idx="307">
                  <c:v>69.763000000000005</c:v>
                </c:pt>
                <c:pt idx="308">
                  <c:v>72.62</c:v>
                </c:pt>
                <c:pt idx="309">
                  <c:v>74.325000000000003</c:v>
                </c:pt>
                <c:pt idx="310">
                  <c:v>61.79</c:v>
                </c:pt>
                <c:pt idx="311">
                  <c:v>63.581000000000003</c:v>
                </c:pt>
                <c:pt idx="312">
                  <c:v>66.462999999999994</c:v>
                </c:pt>
                <c:pt idx="313">
                  <c:v>65.039000000000001</c:v>
                </c:pt>
                <c:pt idx="314">
                  <c:v>66.322999999999993</c:v>
                </c:pt>
                <c:pt idx="315">
                  <c:v>70.468000000000004</c:v>
                </c:pt>
                <c:pt idx="316">
                  <c:v>72.706999999999994</c:v>
                </c:pt>
                <c:pt idx="317">
                  <c:v>61.494</c:v>
                </c:pt>
                <c:pt idx="318">
                  <c:v>63.113999999999997</c:v>
                </c:pt>
                <c:pt idx="319">
                  <c:v>68.632000000000005</c:v>
                </c:pt>
                <c:pt idx="320">
                  <c:v>66.840999999999994</c:v>
                </c:pt>
                <c:pt idx="321">
                  <c:v>68.637</c:v>
                </c:pt>
                <c:pt idx="322">
                  <c:v>70.864999999999995</c:v>
                </c:pt>
                <c:pt idx="323">
                  <c:v>75.328999999999994</c:v>
                </c:pt>
                <c:pt idx="324">
                  <c:v>65.578999999999994</c:v>
                </c:pt>
                <c:pt idx="325">
                  <c:v>65.924999999999997</c:v>
                </c:pt>
                <c:pt idx="326">
                  <c:v>69.278000000000006</c:v>
                </c:pt>
                <c:pt idx="327">
                  <c:v>70.734999999999999</c:v>
                </c:pt>
                <c:pt idx="328">
                  <c:v>71.834999999999994</c:v>
                </c:pt>
                <c:pt idx="329">
                  <c:v>60.716999999999999</c:v>
                </c:pt>
                <c:pt idx="330">
                  <c:v>65.123000000000005</c:v>
                </c:pt>
                <c:pt idx="331">
                  <c:v>63.652999999999999</c:v>
                </c:pt>
                <c:pt idx="332">
                  <c:v>66.656999999999996</c:v>
                </c:pt>
                <c:pt idx="333">
                  <c:v>69.817999999999998</c:v>
                </c:pt>
                <c:pt idx="334">
                  <c:v>71.552999999999997</c:v>
                </c:pt>
                <c:pt idx="335">
                  <c:v>71.484999999999999</c:v>
                </c:pt>
                <c:pt idx="336">
                  <c:v>73.043999999999997</c:v>
                </c:pt>
                <c:pt idx="337">
                  <c:v>75.213999999999999</c:v>
                </c:pt>
                <c:pt idx="338">
                  <c:v>63.859000000000002</c:v>
                </c:pt>
                <c:pt idx="339">
                  <c:v>64.59</c:v>
                </c:pt>
                <c:pt idx="340">
                  <c:v>68.242999999999995</c:v>
                </c:pt>
                <c:pt idx="341">
                  <c:v>68.617999999999995</c:v>
                </c:pt>
                <c:pt idx="342">
                  <c:v>71.442999999999998</c:v>
                </c:pt>
                <c:pt idx="343">
                  <c:v>73.622</c:v>
                </c:pt>
                <c:pt idx="344">
                  <c:v>74.945999999999998</c:v>
                </c:pt>
                <c:pt idx="345">
                  <c:v>63.677</c:v>
                </c:pt>
                <c:pt idx="346">
                  <c:v>65.063999999999993</c:v>
                </c:pt>
                <c:pt idx="347">
                  <c:v>70.040000000000006</c:v>
                </c:pt>
                <c:pt idx="348">
                  <c:v>70.906999999999996</c:v>
                </c:pt>
                <c:pt idx="349">
                  <c:v>71.540000000000006</c:v>
                </c:pt>
                <c:pt idx="350">
                  <c:v>77.094999999999999</c:v>
                </c:pt>
                <c:pt idx="351">
                  <c:v>83.67</c:v>
                </c:pt>
                <c:pt idx="352">
                  <c:v>75.977999999999994</c:v>
                </c:pt>
                <c:pt idx="353">
                  <c:v>74.947000000000003</c:v>
                </c:pt>
                <c:pt idx="354">
                  <c:v>74.697999999999993</c:v>
                </c:pt>
                <c:pt idx="355">
                  <c:v>76.817999999999998</c:v>
                </c:pt>
                <c:pt idx="356">
                  <c:v>78.790000000000006</c:v>
                </c:pt>
                <c:pt idx="357">
                  <c:v>69.061000000000007</c:v>
                </c:pt>
                <c:pt idx="358">
                  <c:v>55.878999999999998</c:v>
                </c:pt>
                <c:pt idx="359">
                  <c:v>66.082999999999998</c:v>
                </c:pt>
                <c:pt idx="360">
                  <c:v>71.903000000000006</c:v>
                </c:pt>
                <c:pt idx="361">
                  <c:v>71.664000000000001</c:v>
                </c:pt>
                <c:pt idx="362">
                  <c:v>73.037999999999997</c:v>
                </c:pt>
                <c:pt idx="363">
                  <c:v>76.191000000000003</c:v>
                </c:pt>
                <c:pt idx="364">
                  <c:v>67.537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103-453B-A195-33378C48411F}"/>
            </c:ext>
          </c:extLst>
        </c:ser>
        <c:ser>
          <c:idx val="5"/>
          <c:order val="2"/>
          <c:tx>
            <c:strRef>
              <c:f>A6_ábra_chart!$Q$8</c:f>
              <c:strCache>
                <c:ptCount val="1"/>
                <c:pt idx="0">
                  <c:v>2019 trend</c:v>
                </c:pt>
              </c:strCache>
            </c:strRef>
          </c:tx>
          <c:spPr>
            <a:ln w="15875" cap="rnd" cmpd="sng" algn="ctr">
              <a:solidFill>
                <a:srgbClr val="002060"/>
              </a:solidFill>
              <a:prstDash val="sys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A6_ábra_chart!$D$9:$D$373</c:f>
              <c:strCache>
                <c:ptCount val="365"/>
                <c:pt idx="0">
                  <c:v>01-01</c:v>
                </c:pt>
                <c:pt idx="1">
                  <c:v>02-01</c:v>
                </c:pt>
                <c:pt idx="2">
                  <c:v>03-01</c:v>
                </c:pt>
                <c:pt idx="3">
                  <c:v>04-01</c:v>
                </c:pt>
                <c:pt idx="4">
                  <c:v>05-01</c:v>
                </c:pt>
                <c:pt idx="5">
                  <c:v>06-01</c:v>
                </c:pt>
                <c:pt idx="6">
                  <c:v>07-01</c:v>
                </c:pt>
                <c:pt idx="7">
                  <c:v>08-01</c:v>
                </c:pt>
                <c:pt idx="8">
                  <c:v>09-01</c:v>
                </c:pt>
                <c:pt idx="9">
                  <c:v>10-01</c:v>
                </c:pt>
                <c:pt idx="10">
                  <c:v>11-01</c:v>
                </c:pt>
                <c:pt idx="11">
                  <c:v>12-01</c:v>
                </c:pt>
                <c:pt idx="12">
                  <c:v>13-01</c:v>
                </c:pt>
                <c:pt idx="13">
                  <c:v>14-01</c:v>
                </c:pt>
                <c:pt idx="14">
                  <c:v>15-01</c:v>
                </c:pt>
                <c:pt idx="15">
                  <c:v>16-01</c:v>
                </c:pt>
                <c:pt idx="16">
                  <c:v>17-01</c:v>
                </c:pt>
                <c:pt idx="17">
                  <c:v>18-01</c:v>
                </c:pt>
                <c:pt idx="18">
                  <c:v>19-01</c:v>
                </c:pt>
                <c:pt idx="19">
                  <c:v>20-01</c:v>
                </c:pt>
                <c:pt idx="20">
                  <c:v>21-01</c:v>
                </c:pt>
                <c:pt idx="21">
                  <c:v>22-01</c:v>
                </c:pt>
                <c:pt idx="22">
                  <c:v>23-01</c:v>
                </c:pt>
                <c:pt idx="23">
                  <c:v>24-01</c:v>
                </c:pt>
                <c:pt idx="24">
                  <c:v>25-01</c:v>
                </c:pt>
                <c:pt idx="25">
                  <c:v>26-01</c:v>
                </c:pt>
                <c:pt idx="26">
                  <c:v>27-01</c:v>
                </c:pt>
                <c:pt idx="27">
                  <c:v>28-01</c:v>
                </c:pt>
                <c:pt idx="28">
                  <c:v>29-01</c:v>
                </c:pt>
                <c:pt idx="29">
                  <c:v>30-01</c:v>
                </c:pt>
                <c:pt idx="30">
                  <c:v>31-01</c:v>
                </c:pt>
                <c:pt idx="31">
                  <c:v>01-02</c:v>
                </c:pt>
                <c:pt idx="32">
                  <c:v>02-02</c:v>
                </c:pt>
                <c:pt idx="33">
                  <c:v>03-02</c:v>
                </c:pt>
                <c:pt idx="34">
                  <c:v>04-02</c:v>
                </c:pt>
                <c:pt idx="35">
                  <c:v>05-02</c:v>
                </c:pt>
                <c:pt idx="36">
                  <c:v>06-02</c:v>
                </c:pt>
                <c:pt idx="37">
                  <c:v>07-02</c:v>
                </c:pt>
                <c:pt idx="38">
                  <c:v>08-02</c:v>
                </c:pt>
                <c:pt idx="39">
                  <c:v>09-02</c:v>
                </c:pt>
                <c:pt idx="40">
                  <c:v>10-02</c:v>
                </c:pt>
                <c:pt idx="41">
                  <c:v>11-02</c:v>
                </c:pt>
                <c:pt idx="42">
                  <c:v>12-02</c:v>
                </c:pt>
                <c:pt idx="43">
                  <c:v>13-02</c:v>
                </c:pt>
                <c:pt idx="44">
                  <c:v>14-02</c:v>
                </c:pt>
                <c:pt idx="45">
                  <c:v>15-02</c:v>
                </c:pt>
                <c:pt idx="46">
                  <c:v>16-02</c:v>
                </c:pt>
                <c:pt idx="47">
                  <c:v>17-02</c:v>
                </c:pt>
                <c:pt idx="48">
                  <c:v>18-02</c:v>
                </c:pt>
                <c:pt idx="49">
                  <c:v>19-02</c:v>
                </c:pt>
                <c:pt idx="50">
                  <c:v>20-02</c:v>
                </c:pt>
                <c:pt idx="51">
                  <c:v>21-02</c:v>
                </c:pt>
                <c:pt idx="52">
                  <c:v>22-02</c:v>
                </c:pt>
                <c:pt idx="53">
                  <c:v>23-02</c:v>
                </c:pt>
                <c:pt idx="54">
                  <c:v>24-02</c:v>
                </c:pt>
                <c:pt idx="55">
                  <c:v>25-02</c:v>
                </c:pt>
                <c:pt idx="56">
                  <c:v>26-02</c:v>
                </c:pt>
                <c:pt idx="57">
                  <c:v>27-02</c:v>
                </c:pt>
                <c:pt idx="58">
                  <c:v>28-02</c:v>
                </c:pt>
                <c:pt idx="59">
                  <c:v>01-03</c:v>
                </c:pt>
                <c:pt idx="60">
                  <c:v>02-03</c:v>
                </c:pt>
                <c:pt idx="61">
                  <c:v>03-03</c:v>
                </c:pt>
                <c:pt idx="62">
                  <c:v>04-03</c:v>
                </c:pt>
                <c:pt idx="63">
                  <c:v>05-03</c:v>
                </c:pt>
                <c:pt idx="64">
                  <c:v>06-03</c:v>
                </c:pt>
                <c:pt idx="65">
                  <c:v>07-03</c:v>
                </c:pt>
                <c:pt idx="66">
                  <c:v>08-03</c:v>
                </c:pt>
                <c:pt idx="67">
                  <c:v>09-03</c:v>
                </c:pt>
                <c:pt idx="68">
                  <c:v>10-03</c:v>
                </c:pt>
                <c:pt idx="69">
                  <c:v>11-03</c:v>
                </c:pt>
                <c:pt idx="70">
                  <c:v>12-03</c:v>
                </c:pt>
                <c:pt idx="71">
                  <c:v>13-03</c:v>
                </c:pt>
                <c:pt idx="72">
                  <c:v>14-03</c:v>
                </c:pt>
                <c:pt idx="73">
                  <c:v>15-03</c:v>
                </c:pt>
                <c:pt idx="74">
                  <c:v>16-03</c:v>
                </c:pt>
                <c:pt idx="75">
                  <c:v>17-03</c:v>
                </c:pt>
                <c:pt idx="76">
                  <c:v>18-03</c:v>
                </c:pt>
                <c:pt idx="77">
                  <c:v>19-03</c:v>
                </c:pt>
                <c:pt idx="78">
                  <c:v>20-03</c:v>
                </c:pt>
                <c:pt idx="79">
                  <c:v>21-03</c:v>
                </c:pt>
                <c:pt idx="80">
                  <c:v>22-03</c:v>
                </c:pt>
                <c:pt idx="81">
                  <c:v>23-03</c:v>
                </c:pt>
                <c:pt idx="82">
                  <c:v>24-03</c:v>
                </c:pt>
                <c:pt idx="83">
                  <c:v>25-03</c:v>
                </c:pt>
                <c:pt idx="84">
                  <c:v>26-03</c:v>
                </c:pt>
                <c:pt idx="85">
                  <c:v>27-03</c:v>
                </c:pt>
                <c:pt idx="86">
                  <c:v>28-03</c:v>
                </c:pt>
                <c:pt idx="87">
                  <c:v>29-03</c:v>
                </c:pt>
                <c:pt idx="88">
                  <c:v>30-03</c:v>
                </c:pt>
                <c:pt idx="89">
                  <c:v>31-03</c:v>
                </c:pt>
                <c:pt idx="90">
                  <c:v>01-04</c:v>
                </c:pt>
                <c:pt idx="91">
                  <c:v>02-04</c:v>
                </c:pt>
                <c:pt idx="92">
                  <c:v>03-04</c:v>
                </c:pt>
                <c:pt idx="93">
                  <c:v>04-04</c:v>
                </c:pt>
                <c:pt idx="94">
                  <c:v>05-04</c:v>
                </c:pt>
                <c:pt idx="95">
                  <c:v>06-04</c:v>
                </c:pt>
                <c:pt idx="96">
                  <c:v>07-04</c:v>
                </c:pt>
                <c:pt idx="97">
                  <c:v>08-04</c:v>
                </c:pt>
                <c:pt idx="98">
                  <c:v>09-04</c:v>
                </c:pt>
                <c:pt idx="99">
                  <c:v>10-04</c:v>
                </c:pt>
                <c:pt idx="100">
                  <c:v>11-04</c:v>
                </c:pt>
                <c:pt idx="101">
                  <c:v>12-04</c:v>
                </c:pt>
                <c:pt idx="102">
                  <c:v>13-04</c:v>
                </c:pt>
                <c:pt idx="103">
                  <c:v>14-04</c:v>
                </c:pt>
                <c:pt idx="104">
                  <c:v>15-04</c:v>
                </c:pt>
                <c:pt idx="105">
                  <c:v>16-04</c:v>
                </c:pt>
                <c:pt idx="106">
                  <c:v>17-04</c:v>
                </c:pt>
                <c:pt idx="107">
                  <c:v>18-04</c:v>
                </c:pt>
                <c:pt idx="108">
                  <c:v>19-04</c:v>
                </c:pt>
                <c:pt idx="109">
                  <c:v>20-04</c:v>
                </c:pt>
                <c:pt idx="110">
                  <c:v>21-04</c:v>
                </c:pt>
                <c:pt idx="111">
                  <c:v>22-04</c:v>
                </c:pt>
                <c:pt idx="112">
                  <c:v>23-04</c:v>
                </c:pt>
                <c:pt idx="113">
                  <c:v>24-04</c:v>
                </c:pt>
                <c:pt idx="114">
                  <c:v>25-04</c:v>
                </c:pt>
                <c:pt idx="115">
                  <c:v>26-04</c:v>
                </c:pt>
                <c:pt idx="116">
                  <c:v>27-04</c:v>
                </c:pt>
                <c:pt idx="117">
                  <c:v>28-04</c:v>
                </c:pt>
                <c:pt idx="118">
                  <c:v>29-04</c:v>
                </c:pt>
                <c:pt idx="119">
                  <c:v>30-04</c:v>
                </c:pt>
                <c:pt idx="120">
                  <c:v>01-05</c:v>
                </c:pt>
                <c:pt idx="121">
                  <c:v>02-05</c:v>
                </c:pt>
                <c:pt idx="122">
                  <c:v>03-05</c:v>
                </c:pt>
                <c:pt idx="123">
                  <c:v>04-05</c:v>
                </c:pt>
                <c:pt idx="124">
                  <c:v>05-05</c:v>
                </c:pt>
                <c:pt idx="125">
                  <c:v>06-05</c:v>
                </c:pt>
                <c:pt idx="126">
                  <c:v>07-05</c:v>
                </c:pt>
                <c:pt idx="127">
                  <c:v>08-05</c:v>
                </c:pt>
                <c:pt idx="128">
                  <c:v>09-05</c:v>
                </c:pt>
                <c:pt idx="129">
                  <c:v>10-05</c:v>
                </c:pt>
                <c:pt idx="130">
                  <c:v>11-05</c:v>
                </c:pt>
                <c:pt idx="131">
                  <c:v>12-05</c:v>
                </c:pt>
                <c:pt idx="132">
                  <c:v>13-05</c:v>
                </c:pt>
                <c:pt idx="133">
                  <c:v>14-05</c:v>
                </c:pt>
                <c:pt idx="134">
                  <c:v>15-05</c:v>
                </c:pt>
                <c:pt idx="135">
                  <c:v>16-05</c:v>
                </c:pt>
                <c:pt idx="136">
                  <c:v>17-05</c:v>
                </c:pt>
                <c:pt idx="137">
                  <c:v>18-05</c:v>
                </c:pt>
                <c:pt idx="138">
                  <c:v>19-05</c:v>
                </c:pt>
                <c:pt idx="139">
                  <c:v>20-05</c:v>
                </c:pt>
                <c:pt idx="140">
                  <c:v>21-05</c:v>
                </c:pt>
                <c:pt idx="141">
                  <c:v>22-05</c:v>
                </c:pt>
                <c:pt idx="142">
                  <c:v>23-05</c:v>
                </c:pt>
                <c:pt idx="143">
                  <c:v>24-05</c:v>
                </c:pt>
                <c:pt idx="144">
                  <c:v>25-05</c:v>
                </c:pt>
                <c:pt idx="145">
                  <c:v>26-05</c:v>
                </c:pt>
                <c:pt idx="146">
                  <c:v>27-05</c:v>
                </c:pt>
                <c:pt idx="147">
                  <c:v>28-05</c:v>
                </c:pt>
                <c:pt idx="148">
                  <c:v>29-05</c:v>
                </c:pt>
                <c:pt idx="149">
                  <c:v>30-05</c:v>
                </c:pt>
                <c:pt idx="150">
                  <c:v>31-05</c:v>
                </c:pt>
                <c:pt idx="151">
                  <c:v>01-06</c:v>
                </c:pt>
                <c:pt idx="152">
                  <c:v>02-06</c:v>
                </c:pt>
                <c:pt idx="153">
                  <c:v>03-06</c:v>
                </c:pt>
                <c:pt idx="154">
                  <c:v>04-06</c:v>
                </c:pt>
                <c:pt idx="155">
                  <c:v>05-06</c:v>
                </c:pt>
                <c:pt idx="156">
                  <c:v>06-06</c:v>
                </c:pt>
                <c:pt idx="157">
                  <c:v>07-06</c:v>
                </c:pt>
                <c:pt idx="158">
                  <c:v>08-06</c:v>
                </c:pt>
                <c:pt idx="159">
                  <c:v>09-06</c:v>
                </c:pt>
                <c:pt idx="160">
                  <c:v>10-06</c:v>
                </c:pt>
                <c:pt idx="161">
                  <c:v>11-06</c:v>
                </c:pt>
                <c:pt idx="162">
                  <c:v>12-06</c:v>
                </c:pt>
                <c:pt idx="163">
                  <c:v>13-06</c:v>
                </c:pt>
                <c:pt idx="164">
                  <c:v>14-06</c:v>
                </c:pt>
                <c:pt idx="165">
                  <c:v>15-06</c:v>
                </c:pt>
                <c:pt idx="166">
                  <c:v>16-06</c:v>
                </c:pt>
                <c:pt idx="167">
                  <c:v>17-06</c:v>
                </c:pt>
                <c:pt idx="168">
                  <c:v>18-06</c:v>
                </c:pt>
                <c:pt idx="169">
                  <c:v>19-06</c:v>
                </c:pt>
                <c:pt idx="170">
                  <c:v>20-06</c:v>
                </c:pt>
                <c:pt idx="171">
                  <c:v>21-06</c:v>
                </c:pt>
                <c:pt idx="172">
                  <c:v>22-06</c:v>
                </c:pt>
                <c:pt idx="173">
                  <c:v>23-06</c:v>
                </c:pt>
                <c:pt idx="174">
                  <c:v>24-06</c:v>
                </c:pt>
                <c:pt idx="175">
                  <c:v>25-06</c:v>
                </c:pt>
                <c:pt idx="176">
                  <c:v>26-06</c:v>
                </c:pt>
                <c:pt idx="177">
                  <c:v>27-06</c:v>
                </c:pt>
                <c:pt idx="178">
                  <c:v>28-06</c:v>
                </c:pt>
                <c:pt idx="179">
                  <c:v>29-06</c:v>
                </c:pt>
                <c:pt idx="180">
                  <c:v>30-06</c:v>
                </c:pt>
                <c:pt idx="181">
                  <c:v>01-07</c:v>
                </c:pt>
                <c:pt idx="182">
                  <c:v>02-07</c:v>
                </c:pt>
                <c:pt idx="183">
                  <c:v>03-07</c:v>
                </c:pt>
                <c:pt idx="184">
                  <c:v>04-07</c:v>
                </c:pt>
                <c:pt idx="185">
                  <c:v>05-07</c:v>
                </c:pt>
                <c:pt idx="186">
                  <c:v>06-07</c:v>
                </c:pt>
                <c:pt idx="187">
                  <c:v>07-07</c:v>
                </c:pt>
                <c:pt idx="188">
                  <c:v>08-07</c:v>
                </c:pt>
                <c:pt idx="189">
                  <c:v>09-07</c:v>
                </c:pt>
                <c:pt idx="190">
                  <c:v>10-07</c:v>
                </c:pt>
                <c:pt idx="191">
                  <c:v>11-07</c:v>
                </c:pt>
                <c:pt idx="192">
                  <c:v>12-07</c:v>
                </c:pt>
                <c:pt idx="193">
                  <c:v>13-07</c:v>
                </c:pt>
                <c:pt idx="194">
                  <c:v>14-07</c:v>
                </c:pt>
                <c:pt idx="195">
                  <c:v>15-07</c:v>
                </c:pt>
                <c:pt idx="196">
                  <c:v>16-07</c:v>
                </c:pt>
                <c:pt idx="197">
                  <c:v>17-07</c:v>
                </c:pt>
                <c:pt idx="198">
                  <c:v>18-07</c:v>
                </c:pt>
                <c:pt idx="199">
                  <c:v>19-07</c:v>
                </c:pt>
                <c:pt idx="200">
                  <c:v>20-07</c:v>
                </c:pt>
                <c:pt idx="201">
                  <c:v>21-07</c:v>
                </c:pt>
                <c:pt idx="202">
                  <c:v>22-07</c:v>
                </c:pt>
                <c:pt idx="203">
                  <c:v>23-07</c:v>
                </c:pt>
                <c:pt idx="204">
                  <c:v>24-07</c:v>
                </c:pt>
                <c:pt idx="205">
                  <c:v>25-07</c:v>
                </c:pt>
                <c:pt idx="206">
                  <c:v>26-07</c:v>
                </c:pt>
                <c:pt idx="207">
                  <c:v>27-07</c:v>
                </c:pt>
                <c:pt idx="208">
                  <c:v>28-07</c:v>
                </c:pt>
                <c:pt idx="209">
                  <c:v>29-07</c:v>
                </c:pt>
                <c:pt idx="210">
                  <c:v>30-07</c:v>
                </c:pt>
                <c:pt idx="211">
                  <c:v>31-07</c:v>
                </c:pt>
                <c:pt idx="212">
                  <c:v>01-08</c:v>
                </c:pt>
                <c:pt idx="213">
                  <c:v>02-08</c:v>
                </c:pt>
                <c:pt idx="214">
                  <c:v>03-08</c:v>
                </c:pt>
                <c:pt idx="215">
                  <c:v>04-08</c:v>
                </c:pt>
                <c:pt idx="216">
                  <c:v>05-08</c:v>
                </c:pt>
                <c:pt idx="217">
                  <c:v>06-08</c:v>
                </c:pt>
                <c:pt idx="218">
                  <c:v>07-08</c:v>
                </c:pt>
                <c:pt idx="219">
                  <c:v>08-08</c:v>
                </c:pt>
                <c:pt idx="220">
                  <c:v>09-08</c:v>
                </c:pt>
                <c:pt idx="221">
                  <c:v>10-08</c:v>
                </c:pt>
                <c:pt idx="222">
                  <c:v>11-08</c:v>
                </c:pt>
                <c:pt idx="223">
                  <c:v>12-08</c:v>
                </c:pt>
                <c:pt idx="224">
                  <c:v>13-08</c:v>
                </c:pt>
                <c:pt idx="225">
                  <c:v>14-08</c:v>
                </c:pt>
                <c:pt idx="226">
                  <c:v>15-08</c:v>
                </c:pt>
                <c:pt idx="227">
                  <c:v>16-08</c:v>
                </c:pt>
                <c:pt idx="228">
                  <c:v>17-08</c:v>
                </c:pt>
                <c:pt idx="229">
                  <c:v>18-08</c:v>
                </c:pt>
                <c:pt idx="230">
                  <c:v>19-08</c:v>
                </c:pt>
                <c:pt idx="231">
                  <c:v>20-08</c:v>
                </c:pt>
                <c:pt idx="232">
                  <c:v>21-08</c:v>
                </c:pt>
                <c:pt idx="233">
                  <c:v>22-08</c:v>
                </c:pt>
                <c:pt idx="234">
                  <c:v>23-08</c:v>
                </c:pt>
                <c:pt idx="235">
                  <c:v>24-08</c:v>
                </c:pt>
                <c:pt idx="236">
                  <c:v>25-08</c:v>
                </c:pt>
                <c:pt idx="237">
                  <c:v>26-08</c:v>
                </c:pt>
                <c:pt idx="238">
                  <c:v>27-08</c:v>
                </c:pt>
                <c:pt idx="239">
                  <c:v>28-08</c:v>
                </c:pt>
                <c:pt idx="240">
                  <c:v>29-08</c:v>
                </c:pt>
                <c:pt idx="241">
                  <c:v>30-08</c:v>
                </c:pt>
                <c:pt idx="242">
                  <c:v>31-08</c:v>
                </c:pt>
                <c:pt idx="243">
                  <c:v>01-09</c:v>
                </c:pt>
                <c:pt idx="244">
                  <c:v>02-09</c:v>
                </c:pt>
                <c:pt idx="245">
                  <c:v>03-09</c:v>
                </c:pt>
                <c:pt idx="246">
                  <c:v>04-09</c:v>
                </c:pt>
                <c:pt idx="247">
                  <c:v>05-09</c:v>
                </c:pt>
                <c:pt idx="248">
                  <c:v>06-09</c:v>
                </c:pt>
                <c:pt idx="249">
                  <c:v>07-09</c:v>
                </c:pt>
                <c:pt idx="250">
                  <c:v>08-09</c:v>
                </c:pt>
                <c:pt idx="251">
                  <c:v>09-09</c:v>
                </c:pt>
                <c:pt idx="252">
                  <c:v>10-09</c:v>
                </c:pt>
                <c:pt idx="253">
                  <c:v>11-09</c:v>
                </c:pt>
                <c:pt idx="254">
                  <c:v>12-09</c:v>
                </c:pt>
                <c:pt idx="255">
                  <c:v>13-09</c:v>
                </c:pt>
                <c:pt idx="256">
                  <c:v>14-09</c:v>
                </c:pt>
                <c:pt idx="257">
                  <c:v>15-09</c:v>
                </c:pt>
                <c:pt idx="258">
                  <c:v>16-09</c:v>
                </c:pt>
                <c:pt idx="259">
                  <c:v>17-09</c:v>
                </c:pt>
                <c:pt idx="260">
                  <c:v>18-09</c:v>
                </c:pt>
                <c:pt idx="261">
                  <c:v>19-09</c:v>
                </c:pt>
                <c:pt idx="262">
                  <c:v>20-09</c:v>
                </c:pt>
                <c:pt idx="263">
                  <c:v>21-09</c:v>
                </c:pt>
                <c:pt idx="264">
                  <c:v>22-09</c:v>
                </c:pt>
                <c:pt idx="265">
                  <c:v>23-09</c:v>
                </c:pt>
                <c:pt idx="266">
                  <c:v>24-09</c:v>
                </c:pt>
                <c:pt idx="267">
                  <c:v>25-09</c:v>
                </c:pt>
                <c:pt idx="268">
                  <c:v>26-09</c:v>
                </c:pt>
                <c:pt idx="269">
                  <c:v>27-09</c:v>
                </c:pt>
                <c:pt idx="270">
                  <c:v>28-09</c:v>
                </c:pt>
                <c:pt idx="271">
                  <c:v>29-09</c:v>
                </c:pt>
                <c:pt idx="272">
                  <c:v>30-09</c:v>
                </c:pt>
                <c:pt idx="273">
                  <c:v>01-10</c:v>
                </c:pt>
                <c:pt idx="274">
                  <c:v>02-10</c:v>
                </c:pt>
                <c:pt idx="275">
                  <c:v>03-10</c:v>
                </c:pt>
                <c:pt idx="276">
                  <c:v>04-10</c:v>
                </c:pt>
                <c:pt idx="277">
                  <c:v>05-10</c:v>
                </c:pt>
                <c:pt idx="278">
                  <c:v>06-10</c:v>
                </c:pt>
                <c:pt idx="279">
                  <c:v>07-10</c:v>
                </c:pt>
                <c:pt idx="280">
                  <c:v>08-10</c:v>
                </c:pt>
                <c:pt idx="281">
                  <c:v>09-10</c:v>
                </c:pt>
                <c:pt idx="282">
                  <c:v>10-10</c:v>
                </c:pt>
                <c:pt idx="283">
                  <c:v>11-10</c:v>
                </c:pt>
                <c:pt idx="284">
                  <c:v>12-10</c:v>
                </c:pt>
                <c:pt idx="285">
                  <c:v>13-10</c:v>
                </c:pt>
                <c:pt idx="286">
                  <c:v>14-10</c:v>
                </c:pt>
                <c:pt idx="287">
                  <c:v>15-10</c:v>
                </c:pt>
                <c:pt idx="288">
                  <c:v>16-10</c:v>
                </c:pt>
                <c:pt idx="289">
                  <c:v>17-10</c:v>
                </c:pt>
                <c:pt idx="290">
                  <c:v>18-10</c:v>
                </c:pt>
                <c:pt idx="291">
                  <c:v>19-10</c:v>
                </c:pt>
                <c:pt idx="292">
                  <c:v>20-10</c:v>
                </c:pt>
                <c:pt idx="293">
                  <c:v>21-10</c:v>
                </c:pt>
                <c:pt idx="294">
                  <c:v>22-10</c:v>
                </c:pt>
                <c:pt idx="295">
                  <c:v>23-10</c:v>
                </c:pt>
                <c:pt idx="296">
                  <c:v>24-10</c:v>
                </c:pt>
                <c:pt idx="297">
                  <c:v>25-10</c:v>
                </c:pt>
                <c:pt idx="298">
                  <c:v>26-10</c:v>
                </c:pt>
                <c:pt idx="299">
                  <c:v>27-10</c:v>
                </c:pt>
                <c:pt idx="300">
                  <c:v>28-10</c:v>
                </c:pt>
                <c:pt idx="301">
                  <c:v>29-10</c:v>
                </c:pt>
                <c:pt idx="302">
                  <c:v>30-10</c:v>
                </c:pt>
                <c:pt idx="303">
                  <c:v>31-10</c:v>
                </c:pt>
                <c:pt idx="304">
                  <c:v>01-11</c:v>
                </c:pt>
                <c:pt idx="305">
                  <c:v>02-11</c:v>
                </c:pt>
                <c:pt idx="306">
                  <c:v>03-11</c:v>
                </c:pt>
                <c:pt idx="307">
                  <c:v>04-11</c:v>
                </c:pt>
                <c:pt idx="308">
                  <c:v>05-11</c:v>
                </c:pt>
                <c:pt idx="309">
                  <c:v>06-11</c:v>
                </c:pt>
                <c:pt idx="310">
                  <c:v>07-11</c:v>
                </c:pt>
                <c:pt idx="311">
                  <c:v>08-11</c:v>
                </c:pt>
                <c:pt idx="312">
                  <c:v>09-11</c:v>
                </c:pt>
                <c:pt idx="313">
                  <c:v>10-11</c:v>
                </c:pt>
                <c:pt idx="314">
                  <c:v>11-11</c:v>
                </c:pt>
                <c:pt idx="315">
                  <c:v>12-11</c:v>
                </c:pt>
                <c:pt idx="316">
                  <c:v>13-11</c:v>
                </c:pt>
                <c:pt idx="317">
                  <c:v>14-11</c:v>
                </c:pt>
                <c:pt idx="318">
                  <c:v>15-11</c:v>
                </c:pt>
                <c:pt idx="319">
                  <c:v>16-11</c:v>
                </c:pt>
                <c:pt idx="320">
                  <c:v>17-11</c:v>
                </c:pt>
                <c:pt idx="321">
                  <c:v>18-11</c:v>
                </c:pt>
                <c:pt idx="322">
                  <c:v>19-11</c:v>
                </c:pt>
                <c:pt idx="323">
                  <c:v>20-11</c:v>
                </c:pt>
                <c:pt idx="324">
                  <c:v>21-11</c:v>
                </c:pt>
                <c:pt idx="325">
                  <c:v>22-11</c:v>
                </c:pt>
                <c:pt idx="326">
                  <c:v>23-11</c:v>
                </c:pt>
                <c:pt idx="327">
                  <c:v>24-11</c:v>
                </c:pt>
                <c:pt idx="328">
                  <c:v>25-11</c:v>
                </c:pt>
                <c:pt idx="329">
                  <c:v>26-11</c:v>
                </c:pt>
                <c:pt idx="330">
                  <c:v>27-11</c:v>
                </c:pt>
                <c:pt idx="331">
                  <c:v>28-11</c:v>
                </c:pt>
                <c:pt idx="332">
                  <c:v>29-11</c:v>
                </c:pt>
                <c:pt idx="333">
                  <c:v>30-11</c:v>
                </c:pt>
                <c:pt idx="334">
                  <c:v>01-12</c:v>
                </c:pt>
                <c:pt idx="335">
                  <c:v>02-12</c:v>
                </c:pt>
                <c:pt idx="336">
                  <c:v>03-12</c:v>
                </c:pt>
                <c:pt idx="337">
                  <c:v>04-12</c:v>
                </c:pt>
                <c:pt idx="338">
                  <c:v>05-12</c:v>
                </c:pt>
                <c:pt idx="339">
                  <c:v>06-12</c:v>
                </c:pt>
                <c:pt idx="340">
                  <c:v>07-12</c:v>
                </c:pt>
                <c:pt idx="341">
                  <c:v>08-12</c:v>
                </c:pt>
                <c:pt idx="342">
                  <c:v>09-12</c:v>
                </c:pt>
                <c:pt idx="343">
                  <c:v>10-12</c:v>
                </c:pt>
                <c:pt idx="344">
                  <c:v>11-12</c:v>
                </c:pt>
                <c:pt idx="345">
                  <c:v>12-12</c:v>
                </c:pt>
                <c:pt idx="346">
                  <c:v>13-12</c:v>
                </c:pt>
                <c:pt idx="347">
                  <c:v>14-12</c:v>
                </c:pt>
                <c:pt idx="348">
                  <c:v>15-12</c:v>
                </c:pt>
                <c:pt idx="349">
                  <c:v>16-12</c:v>
                </c:pt>
                <c:pt idx="350">
                  <c:v>17-12</c:v>
                </c:pt>
                <c:pt idx="351">
                  <c:v>18-12</c:v>
                </c:pt>
                <c:pt idx="352">
                  <c:v>19-12</c:v>
                </c:pt>
                <c:pt idx="353">
                  <c:v>20-12</c:v>
                </c:pt>
                <c:pt idx="354">
                  <c:v>21-12</c:v>
                </c:pt>
                <c:pt idx="355">
                  <c:v>22-12</c:v>
                </c:pt>
                <c:pt idx="356">
                  <c:v>23-12</c:v>
                </c:pt>
                <c:pt idx="357">
                  <c:v>24-12</c:v>
                </c:pt>
                <c:pt idx="358">
                  <c:v>25-12</c:v>
                </c:pt>
                <c:pt idx="359">
                  <c:v>26-12</c:v>
                </c:pt>
                <c:pt idx="360">
                  <c:v>27-12</c:v>
                </c:pt>
                <c:pt idx="361">
                  <c:v>28-12</c:v>
                </c:pt>
                <c:pt idx="362">
                  <c:v>29-12</c:v>
                </c:pt>
                <c:pt idx="363">
                  <c:v>30-12</c:v>
                </c:pt>
                <c:pt idx="364">
                  <c:v>31-12</c:v>
                </c:pt>
              </c:strCache>
            </c:strRef>
          </c:cat>
          <c:val>
            <c:numRef>
              <c:f>A6_ábra_chart!$Q$9:$Q$373</c:f>
              <c:numCache>
                <c:formatCode>0</c:formatCode>
                <c:ptCount val="365"/>
                <c:pt idx="0">
                  <c:v>102.167</c:v>
                </c:pt>
                <c:pt idx="1">
                  <c:v>103.033</c:v>
                </c:pt>
                <c:pt idx="2">
                  <c:v>103.196</c:v>
                </c:pt>
                <c:pt idx="3">
                  <c:v>103.128</c:v>
                </c:pt>
                <c:pt idx="4">
                  <c:v>102.78700000000001</c:v>
                </c:pt>
                <c:pt idx="5">
                  <c:v>103.03700000000001</c:v>
                </c:pt>
                <c:pt idx="6">
                  <c:v>105.06100000000001</c:v>
                </c:pt>
                <c:pt idx="7">
                  <c:v>106.999</c:v>
                </c:pt>
                <c:pt idx="8">
                  <c:v>106.89100000000001</c:v>
                </c:pt>
                <c:pt idx="9">
                  <c:v>106.43600000000001</c:v>
                </c:pt>
                <c:pt idx="10">
                  <c:v>106.176</c:v>
                </c:pt>
                <c:pt idx="11">
                  <c:v>105.396</c:v>
                </c:pt>
                <c:pt idx="12">
                  <c:v>104.54900000000001</c:v>
                </c:pt>
                <c:pt idx="13">
                  <c:v>104.209</c:v>
                </c:pt>
                <c:pt idx="14">
                  <c:v>104.024</c:v>
                </c:pt>
                <c:pt idx="15">
                  <c:v>103.896</c:v>
                </c:pt>
                <c:pt idx="16">
                  <c:v>104.05</c:v>
                </c:pt>
                <c:pt idx="17">
                  <c:v>104.458</c:v>
                </c:pt>
                <c:pt idx="18">
                  <c:v>104.3</c:v>
                </c:pt>
                <c:pt idx="19">
                  <c:v>103.992</c:v>
                </c:pt>
                <c:pt idx="20">
                  <c:v>103.90900000000001</c:v>
                </c:pt>
                <c:pt idx="21">
                  <c:v>104.033</c:v>
                </c:pt>
                <c:pt idx="22">
                  <c:v>103.952</c:v>
                </c:pt>
                <c:pt idx="23">
                  <c:v>103.973</c:v>
                </c:pt>
                <c:pt idx="24">
                  <c:v>104.119</c:v>
                </c:pt>
                <c:pt idx="25">
                  <c:v>104.61199999999999</c:v>
                </c:pt>
                <c:pt idx="26">
                  <c:v>105.182</c:v>
                </c:pt>
                <c:pt idx="27">
                  <c:v>105.05</c:v>
                </c:pt>
                <c:pt idx="28">
                  <c:v>105.035</c:v>
                </c:pt>
                <c:pt idx="29">
                  <c:v>105.084</c:v>
                </c:pt>
                <c:pt idx="30">
                  <c:v>105.011</c:v>
                </c:pt>
                <c:pt idx="31">
                  <c:v>104.96</c:v>
                </c:pt>
                <c:pt idx="32">
                  <c:v>105.07899999999999</c:v>
                </c:pt>
                <c:pt idx="33">
                  <c:v>104.914</c:v>
                </c:pt>
                <c:pt idx="34">
                  <c:v>104.895</c:v>
                </c:pt>
                <c:pt idx="35">
                  <c:v>104.867</c:v>
                </c:pt>
                <c:pt idx="36">
                  <c:v>105.042</c:v>
                </c:pt>
                <c:pt idx="37">
                  <c:v>105.114</c:v>
                </c:pt>
                <c:pt idx="38">
                  <c:v>105.05500000000001</c:v>
                </c:pt>
                <c:pt idx="39">
                  <c:v>104.956</c:v>
                </c:pt>
                <c:pt idx="40">
                  <c:v>105.19</c:v>
                </c:pt>
                <c:pt idx="41">
                  <c:v>105.622</c:v>
                </c:pt>
                <c:pt idx="42">
                  <c:v>105.488</c:v>
                </c:pt>
                <c:pt idx="43">
                  <c:v>105.297</c:v>
                </c:pt>
                <c:pt idx="44">
                  <c:v>105.724</c:v>
                </c:pt>
                <c:pt idx="45">
                  <c:v>106.19199999999999</c:v>
                </c:pt>
                <c:pt idx="46">
                  <c:v>106.544</c:v>
                </c:pt>
                <c:pt idx="47">
                  <c:v>106.60599999999999</c:v>
                </c:pt>
                <c:pt idx="48">
                  <c:v>106.75700000000001</c:v>
                </c:pt>
                <c:pt idx="49">
                  <c:v>107.26</c:v>
                </c:pt>
                <c:pt idx="50">
                  <c:v>107.22499999999999</c:v>
                </c:pt>
                <c:pt idx="51">
                  <c:v>107.084</c:v>
                </c:pt>
                <c:pt idx="52">
                  <c:v>106.857</c:v>
                </c:pt>
                <c:pt idx="53">
                  <c:v>106.751</c:v>
                </c:pt>
                <c:pt idx="54">
                  <c:v>106.964</c:v>
                </c:pt>
                <c:pt idx="55">
                  <c:v>107.00700000000001</c:v>
                </c:pt>
                <c:pt idx="56">
                  <c:v>107.35599999999999</c:v>
                </c:pt>
                <c:pt idx="57">
                  <c:v>108.08499999999999</c:v>
                </c:pt>
                <c:pt idx="58">
                  <c:v>108.30200000000001</c:v>
                </c:pt>
                <c:pt idx="59">
                  <c:v>108.395</c:v>
                </c:pt>
                <c:pt idx="60">
                  <c:v>108.441</c:v>
                </c:pt>
                <c:pt idx="61">
                  <c:v>108.405</c:v>
                </c:pt>
                <c:pt idx="62">
                  <c:v>108.25</c:v>
                </c:pt>
                <c:pt idx="63">
                  <c:v>108.18</c:v>
                </c:pt>
                <c:pt idx="64">
                  <c:v>108.245</c:v>
                </c:pt>
                <c:pt idx="65">
                  <c:v>108.247</c:v>
                </c:pt>
                <c:pt idx="66">
                  <c:v>108.199</c:v>
                </c:pt>
                <c:pt idx="67">
                  <c:v>108.18300000000001</c:v>
                </c:pt>
                <c:pt idx="68">
                  <c:v>108.574</c:v>
                </c:pt>
                <c:pt idx="69">
                  <c:v>109.19799999999999</c:v>
                </c:pt>
                <c:pt idx="70">
                  <c:v>109.203</c:v>
                </c:pt>
                <c:pt idx="71">
                  <c:v>108.89100000000001</c:v>
                </c:pt>
                <c:pt idx="72">
                  <c:v>108.651</c:v>
                </c:pt>
                <c:pt idx="73">
                  <c:v>108.77200000000001</c:v>
                </c:pt>
                <c:pt idx="74">
                  <c:v>108.94</c:v>
                </c:pt>
                <c:pt idx="75">
                  <c:v>108.935</c:v>
                </c:pt>
                <c:pt idx="76">
                  <c:v>108.873</c:v>
                </c:pt>
                <c:pt idx="77">
                  <c:v>108.996</c:v>
                </c:pt>
                <c:pt idx="78">
                  <c:v>109.46299999999999</c:v>
                </c:pt>
                <c:pt idx="79">
                  <c:v>109.82899999999999</c:v>
                </c:pt>
                <c:pt idx="80">
                  <c:v>109.827</c:v>
                </c:pt>
                <c:pt idx="81">
                  <c:v>109.705</c:v>
                </c:pt>
                <c:pt idx="82">
                  <c:v>109.705</c:v>
                </c:pt>
                <c:pt idx="83">
                  <c:v>109.044</c:v>
                </c:pt>
                <c:pt idx="84">
                  <c:v>108.515</c:v>
                </c:pt>
                <c:pt idx="85">
                  <c:v>108.41200000000001</c:v>
                </c:pt>
                <c:pt idx="86">
                  <c:v>108.49299999999999</c:v>
                </c:pt>
                <c:pt idx="87">
                  <c:v>108.443</c:v>
                </c:pt>
                <c:pt idx="88">
                  <c:v>108.43600000000001</c:v>
                </c:pt>
                <c:pt idx="89">
                  <c:v>108.604</c:v>
                </c:pt>
                <c:pt idx="90">
                  <c:v>109.471</c:v>
                </c:pt>
                <c:pt idx="91">
                  <c:v>110.39100000000001</c:v>
                </c:pt>
                <c:pt idx="92">
                  <c:v>110.874</c:v>
                </c:pt>
                <c:pt idx="93">
                  <c:v>111.20699999999999</c:v>
                </c:pt>
                <c:pt idx="94">
                  <c:v>111.453</c:v>
                </c:pt>
                <c:pt idx="95">
                  <c:v>111.649</c:v>
                </c:pt>
                <c:pt idx="96">
                  <c:v>111.645</c:v>
                </c:pt>
                <c:pt idx="97">
                  <c:v>111.657</c:v>
                </c:pt>
                <c:pt idx="98">
                  <c:v>111.711</c:v>
                </c:pt>
                <c:pt idx="99">
                  <c:v>110.815</c:v>
                </c:pt>
                <c:pt idx="100">
                  <c:v>110.867</c:v>
                </c:pt>
                <c:pt idx="101">
                  <c:v>111.11</c:v>
                </c:pt>
                <c:pt idx="102">
                  <c:v>111.48699999999999</c:v>
                </c:pt>
                <c:pt idx="103">
                  <c:v>111.45</c:v>
                </c:pt>
                <c:pt idx="104">
                  <c:v>111.596</c:v>
                </c:pt>
                <c:pt idx="105">
                  <c:v>111.96599999999999</c:v>
                </c:pt>
                <c:pt idx="106">
                  <c:v>113.17700000000001</c:v>
                </c:pt>
                <c:pt idx="107">
                  <c:v>113.411</c:v>
                </c:pt>
                <c:pt idx="108">
                  <c:v>112.605</c:v>
                </c:pt>
                <c:pt idx="109">
                  <c:v>112.414</c:v>
                </c:pt>
                <c:pt idx="110">
                  <c:v>112.364</c:v>
                </c:pt>
                <c:pt idx="111">
                  <c:v>112.31100000000001</c:v>
                </c:pt>
                <c:pt idx="112">
                  <c:v>112.42700000000001</c:v>
                </c:pt>
                <c:pt idx="113">
                  <c:v>112.40300000000001</c:v>
                </c:pt>
                <c:pt idx="114">
                  <c:v>112.508</c:v>
                </c:pt>
                <c:pt idx="115">
                  <c:v>113.32</c:v>
                </c:pt>
                <c:pt idx="116">
                  <c:v>113.672</c:v>
                </c:pt>
                <c:pt idx="117">
                  <c:v>114.23099999999999</c:v>
                </c:pt>
                <c:pt idx="118">
                  <c:v>114.498</c:v>
                </c:pt>
                <c:pt idx="119">
                  <c:v>114.268</c:v>
                </c:pt>
                <c:pt idx="120">
                  <c:v>114.03700000000001</c:v>
                </c:pt>
                <c:pt idx="121">
                  <c:v>113.797</c:v>
                </c:pt>
                <c:pt idx="122">
                  <c:v>114.062</c:v>
                </c:pt>
                <c:pt idx="123">
                  <c:v>114.211</c:v>
                </c:pt>
                <c:pt idx="124">
                  <c:v>114.29</c:v>
                </c:pt>
                <c:pt idx="125">
                  <c:v>114.318</c:v>
                </c:pt>
                <c:pt idx="126">
                  <c:v>114.43899999999999</c:v>
                </c:pt>
                <c:pt idx="127">
                  <c:v>114.46299999999999</c:v>
                </c:pt>
                <c:pt idx="128">
                  <c:v>114.343</c:v>
                </c:pt>
                <c:pt idx="129">
                  <c:v>114.322</c:v>
                </c:pt>
                <c:pt idx="130">
                  <c:v>114.083</c:v>
                </c:pt>
                <c:pt idx="131">
                  <c:v>113.675</c:v>
                </c:pt>
                <c:pt idx="132">
                  <c:v>113.63200000000001</c:v>
                </c:pt>
                <c:pt idx="133">
                  <c:v>113.685</c:v>
                </c:pt>
                <c:pt idx="134">
                  <c:v>114.107</c:v>
                </c:pt>
                <c:pt idx="135">
                  <c:v>114.57299999999999</c:v>
                </c:pt>
                <c:pt idx="136">
                  <c:v>114.69799999999999</c:v>
                </c:pt>
                <c:pt idx="137">
                  <c:v>114.81100000000001</c:v>
                </c:pt>
                <c:pt idx="138">
                  <c:v>115.121</c:v>
                </c:pt>
                <c:pt idx="139">
                  <c:v>115.251</c:v>
                </c:pt>
                <c:pt idx="140">
                  <c:v>115.21599999999999</c:v>
                </c:pt>
                <c:pt idx="141">
                  <c:v>115.369</c:v>
                </c:pt>
                <c:pt idx="142">
                  <c:v>115.48</c:v>
                </c:pt>
                <c:pt idx="143">
                  <c:v>115.797</c:v>
                </c:pt>
                <c:pt idx="144">
                  <c:v>116.01</c:v>
                </c:pt>
                <c:pt idx="145">
                  <c:v>115.514</c:v>
                </c:pt>
                <c:pt idx="146">
                  <c:v>114.93600000000001</c:v>
                </c:pt>
                <c:pt idx="147">
                  <c:v>114.943</c:v>
                </c:pt>
                <c:pt idx="148">
                  <c:v>114.822</c:v>
                </c:pt>
                <c:pt idx="149">
                  <c:v>114.723</c:v>
                </c:pt>
                <c:pt idx="150">
                  <c:v>114.71</c:v>
                </c:pt>
                <c:pt idx="151">
                  <c:v>115.205</c:v>
                </c:pt>
                <c:pt idx="152">
                  <c:v>116.372</c:v>
                </c:pt>
                <c:pt idx="153">
                  <c:v>117.68899999999999</c:v>
                </c:pt>
                <c:pt idx="154">
                  <c:v>118.343</c:v>
                </c:pt>
                <c:pt idx="155">
                  <c:v>118.714</c:v>
                </c:pt>
                <c:pt idx="156">
                  <c:v>119.253</c:v>
                </c:pt>
                <c:pt idx="157">
                  <c:v>119.61</c:v>
                </c:pt>
                <c:pt idx="158">
                  <c:v>119.762</c:v>
                </c:pt>
                <c:pt idx="159">
                  <c:v>119.732</c:v>
                </c:pt>
                <c:pt idx="160">
                  <c:v>119.598</c:v>
                </c:pt>
                <c:pt idx="161">
                  <c:v>120.087</c:v>
                </c:pt>
                <c:pt idx="162">
                  <c:v>120.56399999999999</c:v>
                </c:pt>
                <c:pt idx="163">
                  <c:v>120.90600000000001</c:v>
                </c:pt>
                <c:pt idx="164">
                  <c:v>121.333</c:v>
                </c:pt>
                <c:pt idx="165">
                  <c:v>121.55800000000001</c:v>
                </c:pt>
                <c:pt idx="166">
                  <c:v>121.78700000000001</c:v>
                </c:pt>
                <c:pt idx="167">
                  <c:v>122.20399999999999</c:v>
                </c:pt>
                <c:pt idx="168">
                  <c:v>122.191</c:v>
                </c:pt>
                <c:pt idx="169">
                  <c:v>122.324</c:v>
                </c:pt>
                <c:pt idx="170">
                  <c:v>122.285</c:v>
                </c:pt>
                <c:pt idx="171">
                  <c:v>122.1</c:v>
                </c:pt>
                <c:pt idx="172">
                  <c:v>122.113</c:v>
                </c:pt>
                <c:pt idx="173">
                  <c:v>122.313</c:v>
                </c:pt>
                <c:pt idx="174">
                  <c:v>122.354</c:v>
                </c:pt>
                <c:pt idx="175">
                  <c:v>122.346</c:v>
                </c:pt>
                <c:pt idx="176">
                  <c:v>122.408</c:v>
                </c:pt>
                <c:pt idx="177">
                  <c:v>122.822</c:v>
                </c:pt>
                <c:pt idx="178">
                  <c:v>123.014</c:v>
                </c:pt>
                <c:pt idx="179">
                  <c:v>123.285</c:v>
                </c:pt>
                <c:pt idx="180">
                  <c:v>123.304</c:v>
                </c:pt>
                <c:pt idx="181">
                  <c:v>123.08799999999999</c:v>
                </c:pt>
                <c:pt idx="182">
                  <c:v>122.93</c:v>
                </c:pt>
                <c:pt idx="183">
                  <c:v>122.875</c:v>
                </c:pt>
                <c:pt idx="184">
                  <c:v>121.502</c:v>
                </c:pt>
                <c:pt idx="185">
                  <c:v>120.32599999999999</c:v>
                </c:pt>
                <c:pt idx="186">
                  <c:v>120.10299999999999</c:v>
                </c:pt>
                <c:pt idx="187">
                  <c:v>120.59099999999999</c:v>
                </c:pt>
                <c:pt idx="188">
                  <c:v>121.32299999999999</c:v>
                </c:pt>
                <c:pt idx="189">
                  <c:v>122.033</c:v>
                </c:pt>
                <c:pt idx="190">
                  <c:v>122.35599999999999</c:v>
                </c:pt>
                <c:pt idx="191">
                  <c:v>123.687</c:v>
                </c:pt>
                <c:pt idx="192">
                  <c:v>125.11799999999999</c:v>
                </c:pt>
                <c:pt idx="193">
                  <c:v>125.684</c:v>
                </c:pt>
                <c:pt idx="194">
                  <c:v>125.61799999999999</c:v>
                </c:pt>
                <c:pt idx="195">
                  <c:v>125.48399999999999</c:v>
                </c:pt>
                <c:pt idx="196">
                  <c:v>125.453</c:v>
                </c:pt>
                <c:pt idx="197">
                  <c:v>125.32899999999999</c:v>
                </c:pt>
                <c:pt idx="198">
                  <c:v>125.431</c:v>
                </c:pt>
                <c:pt idx="199">
                  <c:v>125.423</c:v>
                </c:pt>
                <c:pt idx="200">
                  <c:v>125.40600000000001</c:v>
                </c:pt>
                <c:pt idx="201">
                  <c:v>125.372</c:v>
                </c:pt>
                <c:pt idx="202">
                  <c:v>125.253</c:v>
                </c:pt>
                <c:pt idx="203">
                  <c:v>125.155</c:v>
                </c:pt>
                <c:pt idx="204">
                  <c:v>125.378</c:v>
                </c:pt>
                <c:pt idx="205">
                  <c:v>125.506</c:v>
                </c:pt>
                <c:pt idx="206">
                  <c:v>125.508</c:v>
                </c:pt>
                <c:pt idx="207">
                  <c:v>125.50700000000001</c:v>
                </c:pt>
                <c:pt idx="208">
                  <c:v>125.581</c:v>
                </c:pt>
                <c:pt idx="209">
                  <c:v>125.45699999999999</c:v>
                </c:pt>
                <c:pt idx="210">
                  <c:v>125.28100000000001</c:v>
                </c:pt>
                <c:pt idx="211">
                  <c:v>124.986</c:v>
                </c:pt>
                <c:pt idx="212">
                  <c:v>124.764</c:v>
                </c:pt>
                <c:pt idx="213">
                  <c:v>124.61499999999999</c:v>
                </c:pt>
                <c:pt idx="214">
                  <c:v>124.65600000000001</c:v>
                </c:pt>
                <c:pt idx="215">
                  <c:v>124.604</c:v>
                </c:pt>
                <c:pt idx="216">
                  <c:v>124.60899999999999</c:v>
                </c:pt>
                <c:pt idx="217">
                  <c:v>124.485</c:v>
                </c:pt>
                <c:pt idx="218">
                  <c:v>124.282</c:v>
                </c:pt>
                <c:pt idx="219">
                  <c:v>124.191</c:v>
                </c:pt>
                <c:pt idx="220">
                  <c:v>123.93300000000001</c:v>
                </c:pt>
                <c:pt idx="221">
                  <c:v>123.506</c:v>
                </c:pt>
                <c:pt idx="222">
                  <c:v>123.233</c:v>
                </c:pt>
                <c:pt idx="223">
                  <c:v>123.14</c:v>
                </c:pt>
                <c:pt idx="224">
                  <c:v>123.122</c:v>
                </c:pt>
                <c:pt idx="225">
                  <c:v>123.39100000000001</c:v>
                </c:pt>
                <c:pt idx="226">
                  <c:v>123.261</c:v>
                </c:pt>
                <c:pt idx="227">
                  <c:v>123.491</c:v>
                </c:pt>
                <c:pt idx="228">
                  <c:v>123.66800000000001</c:v>
                </c:pt>
                <c:pt idx="229">
                  <c:v>123.84</c:v>
                </c:pt>
                <c:pt idx="230">
                  <c:v>123.923</c:v>
                </c:pt>
                <c:pt idx="231">
                  <c:v>124.042</c:v>
                </c:pt>
                <c:pt idx="232">
                  <c:v>123.94799999999999</c:v>
                </c:pt>
                <c:pt idx="233">
                  <c:v>124.221</c:v>
                </c:pt>
                <c:pt idx="234">
                  <c:v>124.202</c:v>
                </c:pt>
                <c:pt idx="235">
                  <c:v>124.001</c:v>
                </c:pt>
                <c:pt idx="236">
                  <c:v>123.938</c:v>
                </c:pt>
                <c:pt idx="237">
                  <c:v>123.81699999999999</c:v>
                </c:pt>
                <c:pt idx="238">
                  <c:v>123.696</c:v>
                </c:pt>
                <c:pt idx="239">
                  <c:v>123.842</c:v>
                </c:pt>
                <c:pt idx="240">
                  <c:v>123.86199999999999</c:v>
                </c:pt>
                <c:pt idx="241">
                  <c:v>123.911</c:v>
                </c:pt>
                <c:pt idx="242">
                  <c:v>123.84</c:v>
                </c:pt>
                <c:pt idx="243">
                  <c:v>122.60299999999999</c:v>
                </c:pt>
                <c:pt idx="244">
                  <c:v>121.68899999999999</c:v>
                </c:pt>
                <c:pt idx="245">
                  <c:v>120.48399999999999</c:v>
                </c:pt>
                <c:pt idx="246">
                  <c:v>119.624</c:v>
                </c:pt>
                <c:pt idx="247">
                  <c:v>119.004</c:v>
                </c:pt>
                <c:pt idx="248">
                  <c:v>118.32899999999999</c:v>
                </c:pt>
                <c:pt idx="249">
                  <c:v>117.842</c:v>
                </c:pt>
                <c:pt idx="250">
                  <c:v>118.637</c:v>
                </c:pt>
                <c:pt idx="251">
                  <c:v>119.179</c:v>
                </c:pt>
                <c:pt idx="252">
                  <c:v>119.94199999999999</c:v>
                </c:pt>
                <c:pt idx="253">
                  <c:v>120.32</c:v>
                </c:pt>
                <c:pt idx="254">
                  <c:v>120.578</c:v>
                </c:pt>
                <c:pt idx="255">
                  <c:v>120.893</c:v>
                </c:pt>
                <c:pt idx="256">
                  <c:v>120.991</c:v>
                </c:pt>
                <c:pt idx="257">
                  <c:v>121.05800000000001</c:v>
                </c:pt>
                <c:pt idx="258">
                  <c:v>121.176</c:v>
                </c:pt>
                <c:pt idx="259">
                  <c:v>121.44499999999999</c:v>
                </c:pt>
                <c:pt idx="260">
                  <c:v>121.53400000000001</c:v>
                </c:pt>
                <c:pt idx="261">
                  <c:v>121.42</c:v>
                </c:pt>
                <c:pt idx="262">
                  <c:v>121.38800000000001</c:v>
                </c:pt>
                <c:pt idx="263">
                  <c:v>121.408</c:v>
                </c:pt>
                <c:pt idx="264">
                  <c:v>121.233</c:v>
                </c:pt>
                <c:pt idx="265">
                  <c:v>121.15900000000001</c:v>
                </c:pt>
                <c:pt idx="266">
                  <c:v>120.908</c:v>
                </c:pt>
                <c:pt idx="267">
                  <c:v>120.809</c:v>
                </c:pt>
                <c:pt idx="268">
                  <c:v>120.884</c:v>
                </c:pt>
                <c:pt idx="269">
                  <c:v>120.86799999999999</c:v>
                </c:pt>
                <c:pt idx="270">
                  <c:v>120.791</c:v>
                </c:pt>
                <c:pt idx="271">
                  <c:v>120.816</c:v>
                </c:pt>
                <c:pt idx="272">
                  <c:v>120.78400000000001</c:v>
                </c:pt>
                <c:pt idx="273">
                  <c:v>120.41800000000001</c:v>
                </c:pt>
                <c:pt idx="274">
                  <c:v>120.14</c:v>
                </c:pt>
                <c:pt idx="275">
                  <c:v>119.78400000000001</c:v>
                </c:pt>
                <c:pt idx="276">
                  <c:v>119.65900000000001</c:v>
                </c:pt>
                <c:pt idx="277">
                  <c:v>119.575</c:v>
                </c:pt>
                <c:pt idx="278">
                  <c:v>119.44</c:v>
                </c:pt>
                <c:pt idx="279">
                  <c:v>119.42700000000001</c:v>
                </c:pt>
                <c:pt idx="280">
                  <c:v>119.59099999999999</c:v>
                </c:pt>
                <c:pt idx="281">
                  <c:v>119.432</c:v>
                </c:pt>
                <c:pt idx="282">
                  <c:v>119.304</c:v>
                </c:pt>
                <c:pt idx="283">
                  <c:v>119.017</c:v>
                </c:pt>
                <c:pt idx="284">
                  <c:v>118.592</c:v>
                </c:pt>
                <c:pt idx="285">
                  <c:v>118.405</c:v>
                </c:pt>
                <c:pt idx="286">
                  <c:v>118.221</c:v>
                </c:pt>
                <c:pt idx="287">
                  <c:v>118.10299999999999</c:v>
                </c:pt>
                <c:pt idx="288">
                  <c:v>118.04</c:v>
                </c:pt>
                <c:pt idx="289">
                  <c:v>118.134</c:v>
                </c:pt>
                <c:pt idx="290">
                  <c:v>118.42400000000001</c:v>
                </c:pt>
                <c:pt idx="291">
                  <c:v>118.824</c:v>
                </c:pt>
                <c:pt idx="292">
                  <c:v>118.80800000000001</c:v>
                </c:pt>
                <c:pt idx="293">
                  <c:v>118.65600000000001</c:v>
                </c:pt>
                <c:pt idx="294">
                  <c:v>118.67</c:v>
                </c:pt>
                <c:pt idx="295">
                  <c:v>118.80500000000001</c:v>
                </c:pt>
                <c:pt idx="296">
                  <c:v>118.76300000000001</c:v>
                </c:pt>
                <c:pt idx="297">
                  <c:v>118.506</c:v>
                </c:pt>
                <c:pt idx="298">
                  <c:v>118.22</c:v>
                </c:pt>
                <c:pt idx="299">
                  <c:v>117.658</c:v>
                </c:pt>
                <c:pt idx="300">
                  <c:v>117.232</c:v>
                </c:pt>
                <c:pt idx="301">
                  <c:v>116.577</c:v>
                </c:pt>
                <c:pt idx="302">
                  <c:v>115.79900000000001</c:v>
                </c:pt>
                <c:pt idx="303">
                  <c:v>114.694</c:v>
                </c:pt>
                <c:pt idx="304">
                  <c:v>113.614</c:v>
                </c:pt>
                <c:pt idx="305">
                  <c:v>113.062</c:v>
                </c:pt>
                <c:pt idx="306">
                  <c:v>112.916</c:v>
                </c:pt>
                <c:pt idx="307">
                  <c:v>112.929</c:v>
                </c:pt>
                <c:pt idx="308">
                  <c:v>112.87</c:v>
                </c:pt>
                <c:pt idx="309">
                  <c:v>112.905</c:v>
                </c:pt>
                <c:pt idx="310">
                  <c:v>113.23</c:v>
                </c:pt>
                <c:pt idx="311">
                  <c:v>113.745</c:v>
                </c:pt>
                <c:pt idx="312">
                  <c:v>113.627</c:v>
                </c:pt>
                <c:pt idx="313">
                  <c:v>113.634</c:v>
                </c:pt>
                <c:pt idx="314">
                  <c:v>113.111</c:v>
                </c:pt>
                <c:pt idx="315">
                  <c:v>112.999</c:v>
                </c:pt>
                <c:pt idx="316">
                  <c:v>112.996</c:v>
                </c:pt>
                <c:pt idx="317">
                  <c:v>113.081</c:v>
                </c:pt>
                <c:pt idx="318">
                  <c:v>113.181</c:v>
                </c:pt>
                <c:pt idx="319">
                  <c:v>113.16</c:v>
                </c:pt>
                <c:pt idx="320">
                  <c:v>113.057</c:v>
                </c:pt>
                <c:pt idx="321">
                  <c:v>113.312</c:v>
                </c:pt>
                <c:pt idx="322">
                  <c:v>113.319</c:v>
                </c:pt>
                <c:pt idx="323">
                  <c:v>113.185</c:v>
                </c:pt>
                <c:pt idx="324">
                  <c:v>113.017</c:v>
                </c:pt>
                <c:pt idx="325">
                  <c:v>113</c:v>
                </c:pt>
                <c:pt idx="326">
                  <c:v>113.22199999999999</c:v>
                </c:pt>
                <c:pt idx="327">
                  <c:v>113.39700000000001</c:v>
                </c:pt>
                <c:pt idx="328">
                  <c:v>113.148</c:v>
                </c:pt>
                <c:pt idx="329">
                  <c:v>113.045</c:v>
                </c:pt>
                <c:pt idx="330">
                  <c:v>113.146</c:v>
                </c:pt>
                <c:pt idx="331">
                  <c:v>111.726</c:v>
                </c:pt>
                <c:pt idx="332">
                  <c:v>109.652</c:v>
                </c:pt>
                <c:pt idx="333">
                  <c:v>109.376</c:v>
                </c:pt>
                <c:pt idx="334">
                  <c:v>109.789</c:v>
                </c:pt>
                <c:pt idx="335">
                  <c:v>110.33499999999999</c:v>
                </c:pt>
                <c:pt idx="336">
                  <c:v>110.608</c:v>
                </c:pt>
                <c:pt idx="337">
                  <c:v>110.739</c:v>
                </c:pt>
                <c:pt idx="338">
                  <c:v>112.247</c:v>
                </c:pt>
                <c:pt idx="339">
                  <c:v>114.178</c:v>
                </c:pt>
                <c:pt idx="340">
                  <c:v>114.148</c:v>
                </c:pt>
                <c:pt idx="341">
                  <c:v>113.48</c:v>
                </c:pt>
                <c:pt idx="342">
                  <c:v>112.977</c:v>
                </c:pt>
                <c:pt idx="343">
                  <c:v>112.666</c:v>
                </c:pt>
                <c:pt idx="344">
                  <c:v>112.482</c:v>
                </c:pt>
                <c:pt idx="345">
                  <c:v>112.586</c:v>
                </c:pt>
                <c:pt idx="346">
                  <c:v>112.541</c:v>
                </c:pt>
                <c:pt idx="347">
                  <c:v>112.63</c:v>
                </c:pt>
                <c:pt idx="348">
                  <c:v>112.699</c:v>
                </c:pt>
                <c:pt idx="349">
                  <c:v>112.96</c:v>
                </c:pt>
                <c:pt idx="350">
                  <c:v>113.087</c:v>
                </c:pt>
                <c:pt idx="351">
                  <c:v>113.42400000000001</c:v>
                </c:pt>
                <c:pt idx="352">
                  <c:v>113.87</c:v>
                </c:pt>
                <c:pt idx="353">
                  <c:v>114.577</c:v>
                </c:pt>
                <c:pt idx="354">
                  <c:v>115.925</c:v>
                </c:pt>
                <c:pt idx="355">
                  <c:v>116.82299999999999</c:v>
                </c:pt>
                <c:pt idx="356">
                  <c:v>116.967</c:v>
                </c:pt>
                <c:pt idx="357">
                  <c:v>115.53400000000001</c:v>
                </c:pt>
                <c:pt idx="358">
                  <c:v>111.321</c:v>
                </c:pt>
                <c:pt idx="359">
                  <c:v>109.471</c:v>
                </c:pt>
                <c:pt idx="360">
                  <c:v>108.607</c:v>
                </c:pt>
                <c:pt idx="361">
                  <c:v>108.04900000000001</c:v>
                </c:pt>
                <c:pt idx="362">
                  <c:v>107.679</c:v>
                </c:pt>
                <c:pt idx="363">
                  <c:v>107.173</c:v>
                </c:pt>
                <c:pt idx="364">
                  <c:v>107.1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103-453B-A195-33378C48411F}"/>
            </c:ext>
          </c:extLst>
        </c:ser>
        <c:ser>
          <c:idx val="3"/>
          <c:order val="3"/>
          <c:tx>
            <c:strRef>
              <c:f>A6_ábra_chart!$O$8</c:f>
              <c:strCache>
                <c:ptCount val="1"/>
                <c:pt idx="0">
                  <c:v>2020 trend</c:v>
                </c:pt>
              </c:strCache>
            </c:strRef>
          </c:tx>
          <c:spPr>
            <a:ln w="15875" cap="rnd" cmpd="sng" algn="ctr">
              <a:solidFill>
                <a:schemeClr val="accent1"/>
              </a:solidFill>
              <a:prstDash val="sys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A6_ábra_chart!$D$9:$D$373</c:f>
              <c:strCache>
                <c:ptCount val="365"/>
                <c:pt idx="0">
                  <c:v>01-01</c:v>
                </c:pt>
                <c:pt idx="1">
                  <c:v>02-01</c:v>
                </c:pt>
                <c:pt idx="2">
                  <c:v>03-01</c:v>
                </c:pt>
                <c:pt idx="3">
                  <c:v>04-01</c:v>
                </c:pt>
                <c:pt idx="4">
                  <c:v>05-01</c:v>
                </c:pt>
                <c:pt idx="5">
                  <c:v>06-01</c:v>
                </c:pt>
                <c:pt idx="6">
                  <c:v>07-01</c:v>
                </c:pt>
                <c:pt idx="7">
                  <c:v>08-01</c:v>
                </c:pt>
                <c:pt idx="8">
                  <c:v>09-01</c:v>
                </c:pt>
                <c:pt idx="9">
                  <c:v>10-01</c:v>
                </c:pt>
                <c:pt idx="10">
                  <c:v>11-01</c:v>
                </c:pt>
                <c:pt idx="11">
                  <c:v>12-01</c:v>
                </c:pt>
                <c:pt idx="12">
                  <c:v>13-01</c:v>
                </c:pt>
                <c:pt idx="13">
                  <c:v>14-01</c:v>
                </c:pt>
                <c:pt idx="14">
                  <c:v>15-01</c:v>
                </c:pt>
                <c:pt idx="15">
                  <c:v>16-01</c:v>
                </c:pt>
                <c:pt idx="16">
                  <c:v>17-01</c:v>
                </c:pt>
                <c:pt idx="17">
                  <c:v>18-01</c:v>
                </c:pt>
                <c:pt idx="18">
                  <c:v>19-01</c:v>
                </c:pt>
                <c:pt idx="19">
                  <c:v>20-01</c:v>
                </c:pt>
                <c:pt idx="20">
                  <c:v>21-01</c:v>
                </c:pt>
                <c:pt idx="21">
                  <c:v>22-01</c:v>
                </c:pt>
                <c:pt idx="22">
                  <c:v>23-01</c:v>
                </c:pt>
                <c:pt idx="23">
                  <c:v>24-01</c:v>
                </c:pt>
                <c:pt idx="24">
                  <c:v>25-01</c:v>
                </c:pt>
                <c:pt idx="25">
                  <c:v>26-01</c:v>
                </c:pt>
                <c:pt idx="26">
                  <c:v>27-01</c:v>
                </c:pt>
                <c:pt idx="27">
                  <c:v>28-01</c:v>
                </c:pt>
                <c:pt idx="28">
                  <c:v>29-01</c:v>
                </c:pt>
                <c:pt idx="29">
                  <c:v>30-01</c:v>
                </c:pt>
                <c:pt idx="30">
                  <c:v>31-01</c:v>
                </c:pt>
                <c:pt idx="31">
                  <c:v>01-02</c:v>
                </c:pt>
                <c:pt idx="32">
                  <c:v>02-02</c:v>
                </c:pt>
                <c:pt idx="33">
                  <c:v>03-02</c:v>
                </c:pt>
                <c:pt idx="34">
                  <c:v>04-02</c:v>
                </c:pt>
                <c:pt idx="35">
                  <c:v>05-02</c:v>
                </c:pt>
                <c:pt idx="36">
                  <c:v>06-02</c:v>
                </c:pt>
                <c:pt idx="37">
                  <c:v>07-02</c:v>
                </c:pt>
                <c:pt idx="38">
                  <c:v>08-02</c:v>
                </c:pt>
                <c:pt idx="39">
                  <c:v>09-02</c:v>
                </c:pt>
                <c:pt idx="40">
                  <c:v>10-02</c:v>
                </c:pt>
                <c:pt idx="41">
                  <c:v>11-02</c:v>
                </c:pt>
                <c:pt idx="42">
                  <c:v>12-02</c:v>
                </c:pt>
                <c:pt idx="43">
                  <c:v>13-02</c:v>
                </c:pt>
                <c:pt idx="44">
                  <c:v>14-02</c:v>
                </c:pt>
                <c:pt idx="45">
                  <c:v>15-02</c:v>
                </c:pt>
                <c:pt idx="46">
                  <c:v>16-02</c:v>
                </c:pt>
                <c:pt idx="47">
                  <c:v>17-02</c:v>
                </c:pt>
                <c:pt idx="48">
                  <c:v>18-02</c:v>
                </c:pt>
                <c:pt idx="49">
                  <c:v>19-02</c:v>
                </c:pt>
                <c:pt idx="50">
                  <c:v>20-02</c:v>
                </c:pt>
                <c:pt idx="51">
                  <c:v>21-02</c:v>
                </c:pt>
                <c:pt idx="52">
                  <c:v>22-02</c:v>
                </c:pt>
                <c:pt idx="53">
                  <c:v>23-02</c:v>
                </c:pt>
                <c:pt idx="54">
                  <c:v>24-02</c:v>
                </c:pt>
                <c:pt idx="55">
                  <c:v>25-02</c:v>
                </c:pt>
                <c:pt idx="56">
                  <c:v>26-02</c:v>
                </c:pt>
                <c:pt idx="57">
                  <c:v>27-02</c:v>
                </c:pt>
                <c:pt idx="58">
                  <c:v>28-02</c:v>
                </c:pt>
                <c:pt idx="59">
                  <c:v>01-03</c:v>
                </c:pt>
                <c:pt idx="60">
                  <c:v>02-03</c:v>
                </c:pt>
                <c:pt idx="61">
                  <c:v>03-03</c:v>
                </c:pt>
                <c:pt idx="62">
                  <c:v>04-03</c:v>
                </c:pt>
                <c:pt idx="63">
                  <c:v>05-03</c:v>
                </c:pt>
                <c:pt idx="64">
                  <c:v>06-03</c:v>
                </c:pt>
                <c:pt idx="65">
                  <c:v>07-03</c:v>
                </c:pt>
                <c:pt idx="66">
                  <c:v>08-03</c:v>
                </c:pt>
                <c:pt idx="67">
                  <c:v>09-03</c:v>
                </c:pt>
                <c:pt idx="68">
                  <c:v>10-03</c:v>
                </c:pt>
                <c:pt idx="69">
                  <c:v>11-03</c:v>
                </c:pt>
                <c:pt idx="70">
                  <c:v>12-03</c:v>
                </c:pt>
                <c:pt idx="71">
                  <c:v>13-03</c:v>
                </c:pt>
                <c:pt idx="72">
                  <c:v>14-03</c:v>
                </c:pt>
                <c:pt idx="73">
                  <c:v>15-03</c:v>
                </c:pt>
                <c:pt idx="74">
                  <c:v>16-03</c:v>
                </c:pt>
                <c:pt idx="75">
                  <c:v>17-03</c:v>
                </c:pt>
                <c:pt idx="76">
                  <c:v>18-03</c:v>
                </c:pt>
                <c:pt idx="77">
                  <c:v>19-03</c:v>
                </c:pt>
                <c:pt idx="78">
                  <c:v>20-03</c:v>
                </c:pt>
                <c:pt idx="79">
                  <c:v>21-03</c:v>
                </c:pt>
                <c:pt idx="80">
                  <c:v>22-03</c:v>
                </c:pt>
                <c:pt idx="81">
                  <c:v>23-03</c:v>
                </c:pt>
                <c:pt idx="82">
                  <c:v>24-03</c:v>
                </c:pt>
                <c:pt idx="83">
                  <c:v>25-03</c:v>
                </c:pt>
                <c:pt idx="84">
                  <c:v>26-03</c:v>
                </c:pt>
                <c:pt idx="85">
                  <c:v>27-03</c:v>
                </c:pt>
                <c:pt idx="86">
                  <c:v>28-03</c:v>
                </c:pt>
                <c:pt idx="87">
                  <c:v>29-03</c:v>
                </c:pt>
                <c:pt idx="88">
                  <c:v>30-03</c:v>
                </c:pt>
                <c:pt idx="89">
                  <c:v>31-03</c:v>
                </c:pt>
                <c:pt idx="90">
                  <c:v>01-04</c:v>
                </c:pt>
                <c:pt idx="91">
                  <c:v>02-04</c:v>
                </c:pt>
                <c:pt idx="92">
                  <c:v>03-04</c:v>
                </c:pt>
                <c:pt idx="93">
                  <c:v>04-04</c:v>
                </c:pt>
                <c:pt idx="94">
                  <c:v>05-04</c:v>
                </c:pt>
                <c:pt idx="95">
                  <c:v>06-04</c:v>
                </c:pt>
                <c:pt idx="96">
                  <c:v>07-04</c:v>
                </c:pt>
                <c:pt idx="97">
                  <c:v>08-04</c:v>
                </c:pt>
                <c:pt idx="98">
                  <c:v>09-04</c:v>
                </c:pt>
                <c:pt idx="99">
                  <c:v>10-04</c:v>
                </c:pt>
                <c:pt idx="100">
                  <c:v>11-04</c:v>
                </c:pt>
                <c:pt idx="101">
                  <c:v>12-04</c:v>
                </c:pt>
                <c:pt idx="102">
                  <c:v>13-04</c:v>
                </c:pt>
                <c:pt idx="103">
                  <c:v>14-04</c:v>
                </c:pt>
                <c:pt idx="104">
                  <c:v>15-04</c:v>
                </c:pt>
                <c:pt idx="105">
                  <c:v>16-04</c:v>
                </c:pt>
                <c:pt idx="106">
                  <c:v>17-04</c:v>
                </c:pt>
                <c:pt idx="107">
                  <c:v>18-04</c:v>
                </c:pt>
                <c:pt idx="108">
                  <c:v>19-04</c:v>
                </c:pt>
                <c:pt idx="109">
                  <c:v>20-04</c:v>
                </c:pt>
                <c:pt idx="110">
                  <c:v>21-04</c:v>
                </c:pt>
                <c:pt idx="111">
                  <c:v>22-04</c:v>
                </c:pt>
                <c:pt idx="112">
                  <c:v>23-04</c:v>
                </c:pt>
                <c:pt idx="113">
                  <c:v>24-04</c:v>
                </c:pt>
                <c:pt idx="114">
                  <c:v>25-04</c:v>
                </c:pt>
                <c:pt idx="115">
                  <c:v>26-04</c:v>
                </c:pt>
                <c:pt idx="116">
                  <c:v>27-04</c:v>
                </c:pt>
                <c:pt idx="117">
                  <c:v>28-04</c:v>
                </c:pt>
                <c:pt idx="118">
                  <c:v>29-04</c:v>
                </c:pt>
                <c:pt idx="119">
                  <c:v>30-04</c:v>
                </c:pt>
                <c:pt idx="120">
                  <c:v>01-05</c:v>
                </c:pt>
                <c:pt idx="121">
                  <c:v>02-05</c:v>
                </c:pt>
                <c:pt idx="122">
                  <c:v>03-05</c:v>
                </c:pt>
                <c:pt idx="123">
                  <c:v>04-05</c:v>
                </c:pt>
                <c:pt idx="124">
                  <c:v>05-05</c:v>
                </c:pt>
                <c:pt idx="125">
                  <c:v>06-05</c:v>
                </c:pt>
                <c:pt idx="126">
                  <c:v>07-05</c:v>
                </c:pt>
                <c:pt idx="127">
                  <c:v>08-05</c:v>
                </c:pt>
                <c:pt idx="128">
                  <c:v>09-05</c:v>
                </c:pt>
                <c:pt idx="129">
                  <c:v>10-05</c:v>
                </c:pt>
                <c:pt idx="130">
                  <c:v>11-05</c:v>
                </c:pt>
                <c:pt idx="131">
                  <c:v>12-05</c:v>
                </c:pt>
                <c:pt idx="132">
                  <c:v>13-05</c:v>
                </c:pt>
                <c:pt idx="133">
                  <c:v>14-05</c:v>
                </c:pt>
                <c:pt idx="134">
                  <c:v>15-05</c:v>
                </c:pt>
                <c:pt idx="135">
                  <c:v>16-05</c:v>
                </c:pt>
                <c:pt idx="136">
                  <c:v>17-05</c:v>
                </c:pt>
                <c:pt idx="137">
                  <c:v>18-05</c:v>
                </c:pt>
                <c:pt idx="138">
                  <c:v>19-05</c:v>
                </c:pt>
                <c:pt idx="139">
                  <c:v>20-05</c:v>
                </c:pt>
                <c:pt idx="140">
                  <c:v>21-05</c:v>
                </c:pt>
                <c:pt idx="141">
                  <c:v>22-05</c:v>
                </c:pt>
                <c:pt idx="142">
                  <c:v>23-05</c:v>
                </c:pt>
                <c:pt idx="143">
                  <c:v>24-05</c:v>
                </c:pt>
                <c:pt idx="144">
                  <c:v>25-05</c:v>
                </c:pt>
                <c:pt idx="145">
                  <c:v>26-05</c:v>
                </c:pt>
                <c:pt idx="146">
                  <c:v>27-05</c:v>
                </c:pt>
                <c:pt idx="147">
                  <c:v>28-05</c:v>
                </c:pt>
                <c:pt idx="148">
                  <c:v>29-05</c:v>
                </c:pt>
                <c:pt idx="149">
                  <c:v>30-05</c:v>
                </c:pt>
                <c:pt idx="150">
                  <c:v>31-05</c:v>
                </c:pt>
                <c:pt idx="151">
                  <c:v>01-06</c:v>
                </c:pt>
                <c:pt idx="152">
                  <c:v>02-06</c:v>
                </c:pt>
                <c:pt idx="153">
                  <c:v>03-06</c:v>
                </c:pt>
                <c:pt idx="154">
                  <c:v>04-06</c:v>
                </c:pt>
                <c:pt idx="155">
                  <c:v>05-06</c:v>
                </c:pt>
                <c:pt idx="156">
                  <c:v>06-06</c:v>
                </c:pt>
                <c:pt idx="157">
                  <c:v>07-06</c:v>
                </c:pt>
                <c:pt idx="158">
                  <c:v>08-06</c:v>
                </c:pt>
                <c:pt idx="159">
                  <c:v>09-06</c:v>
                </c:pt>
                <c:pt idx="160">
                  <c:v>10-06</c:v>
                </c:pt>
                <c:pt idx="161">
                  <c:v>11-06</c:v>
                </c:pt>
                <c:pt idx="162">
                  <c:v>12-06</c:v>
                </c:pt>
                <c:pt idx="163">
                  <c:v>13-06</c:v>
                </c:pt>
                <c:pt idx="164">
                  <c:v>14-06</c:v>
                </c:pt>
                <c:pt idx="165">
                  <c:v>15-06</c:v>
                </c:pt>
                <c:pt idx="166">
                  <c:v>16-06</c:v>
                </c:pt>
                <c:pt idx="167">
                  <c:v>17-06</c:v>
                </c:pt>
                <c:pt idx="168">
                  <c:v>18-06</c:v>
                </c:pt>
                <c:pt idx="169">
                  <c:v>19-06</c:v>
                </c:pt>
                <c:pt idx="170">
                  <c:v>20-06</c:v>
                </c:pt>
                <c:pt idx="171">
                  <c:v>21-06</c:v>
                </c:pt>
                <c:pt idx="172">
                  <c:v>22-06</c:v>
                </c:pt>
                <c:pt idx="173">
                  <c:v>23-06</c:v>
                </c:pt>
                <c:pt idx="174">
                  <c:v>24-06</c:v>
                </c:pt>
                <c:pt idx="175">
                  <c:v>25-06</c:v>
                </c:pt>
                <c:pt idx="176">
                  <c:v>26-06</c:v>
                </c:pt>
                <c:pt idx="177">
                  <c:v>27-06</c:v>
                </c:pt>
                <c:pt idx="178">
                  <c:v>28-06</c:v>
                </c:pt>
                <c:pt idx="179">
                  <c:v>29-06</c:v>
                </c:pt>
                <c:pt idx="180">
                  <c:v>30-06</c:v>
                </c:pt>
                <c:pt idx="181">
                  <c:v>01-07</c:v>
                </c:pt>
                <c:pt idx="182">
                  <c:v>02-07</c:v>
                </c:pt>
                <c:pt idx="183">
                  <c:v>03-07</c:v>
                </c:pt>
                <c:pt idx="184">
                  <c:v>04-07</c:v>
                </c:pt>
                <c:pt idx="185">
                  <c:v>05-07</c:v>
                </c:pt>
                <c:pt idx="186">
                  <c:v>06-07</c:v>
                </c:pt>
                <c:pt idx="187">
                  <c:v>07-07</c:v>
                </c:pt>
                <c:pt idx="188">
                  <c:v>08-07</c:v>
                </c:pt>
                <c:pt idx="189">
                  <c:v>09-07</c:v>
                </c:pt>
                <c:pt idx="190">
                  <c:v>10-07</c:v>
                </c:pt>
                <c:pt idx="191">
                  <c:v>11-07</c:v>
                </c:pt>
                <c:pt idx="192">
                  <c:v>12-07</c:v>
                </c:pt>
                <c:pt idx="193">
                  <c:v>13-07</c:v>
                </c:pt>
                <c:pt idx="194">
                  <c:v>14-07</c:v>
                </c:pt>
                <c:pt idx="195">
                  <c:v>15-07</c:v>
                </c:pt>
                <c:pt idx="196">
                  <c:v>16-07</c:v>
                </c:pt>
                <c:pt idx="197">
                  <c:v>17-07</c:v>
                </c:pt>
                <c:pt idx="198">
                  <c:v>18-07</c:v>
                </c:pt>
                <c:pt idx="199">
                  <c:v>19-07</c:v>
                </c:pt>
                <c:pt idx="200">
                  <c:v>20-07</c:v>
                </c:pt>
                <c:pt idx="201">
                  <c:v>21-07</c:v>
                </c:pt>
                <c:pt idx="202">
                  <c:v>22-07</c:v>
                </c:pt>
                <c:pt idx="203">
                  <c:v>23-07</c:v>
                </c:pt>
                <c:pt idx="204">
                  <c:v>24-07</c:v>
                </c:pt>
                <c:pt idx="205">
                  <c:v>25-07</c:v>
                </c:pt>
                <c:pt idx="206">
                  <c:v>26-07</c:v>
                </c:pt>
                <c:pt idx="207">
                  <c:v>27-07</c:v>
                </c:pt>
                <c:pt idx="208">
                  <c:v>28-07</c:v>
                </c:pt>
                <c:pt idx="209">
                  <c:v>29-07</c:v>
                </c:pt>
                <c:pt idx="210">
                  <c:v>30-07</c:v>
                </c:pt>
                <c:pt idx="211">
                  <c:v>31-07</c:v>
                </c:pt>
                <c:pt idx="212">
                  <c:v>01-08</c:v>
                </c:pt>
                <c:pt idx="213">
                  <c:v>02-08</c:v>
                </c:pt>
                <c:pt idx="214">
                  <c:v>03-08</c:v>
                </c:pt>
                <c:pt idx="215">
                  <c:v>04-08</c:v>
                </c:pt>
                <c:pt idx="216">
                  <c:v>05-08</c:v>
                </c:pt>
                <c:pt idx="217">
                  <c:v>06-08</c:v>
                </c:pt>
                <c:pt idx="218">
                  <c:v>07-08</c:v>
                </c:pt>
                <c:pt idx="219">
                  <c:v>08-08</c:v>
                </c:pt>
                <c:pt idx="220">
                  <c:v>09-08</c:v>
                </c:pt>
                <c:pt idx="221">
                  <c:v>10-08</c:v>
                </c:pt>
                <c:pt idx="222">
                  <c:v>11-08</c:v>
                </c:pt>
                <c:pt idx="223">
                  <c:v>12-08</c:v>
                </c:pt>
                <c:pt idx="224">
                  <c:v>13-08</c:v>
                </c:pt>
                <c:pt idx="225">
                  <c:v>14-08</c:v>
                </c:pt>
                <c:pt idx="226">
                  <c:v>15-08</c:v>
                </c:pt>
                <c:pt idx="227">
                  <c:v>16-08</c:v>
                </c:pt>
                <c:pt idx="228">
                  <c:v>17-08</c:v>
                </c:pt>
                <c:pt idx="229">
                  <c:v>18-08</c:v>
                </c:pt>
                <c:pt idx="230">
                  <c:v>19-08</c:v>
                </c:pt>
                <c:pt idx="231">
                  <c:v>20-08</c:v>
                </c:pt>
                <c:pt idx="232">
                  <c:v>21-08</c:v>
                </c:pt>
                <c:pt idx="233">
                  <c:v>22-08</c:v>
                </c:pt>
                <c:pt idx="234">
                  <c:v>23-08</c:v>
                </c:pt>
                <c:pt idx="235">
                  <c:v>24-08</c:v>
                </c:pt>
                <c:pt idx="236">
                  <c:v>25-08</c:v>
                </c:pt>
                <c:pt idx="237">
                  <c:v>26-08</c:v>
                </c:pt>
                <c:pt idx="238">
                  <c:v>27-08</c:v>
                </c:pt>
                <c:pt idx="239">
                  <c:v>28-08</c:v>
                </c:pt>
                <c:pt idx="240">
                  <c:v>29-08</c:v>
                </c:pt>
                <c:pt idx="241">
                  <c:v>30-08</c:v>
                </c:pt>
                <c:pt idx="242">
                  <c:v>31-08</c:v>
                </c:pt>
                <c:pt idx="243">
                  <c:v>01-09</c:v>
                </c:pt>
                <c:pt idx="244">
                  <c:v>02-09</c:v>
                </c:pt>
                <c:pt idx="245">
                  <c:v>03-09</c:v>
                </c:pt>
                <c:pt idx="246">
                  <c:v>04-09</c:v>
                </c:pt>
                <c:pt idx="247">
                  <c:v>05-09</c:v>
                </c:pt>
                <c:pt idx="248">
                  <c:v>06-09</c:v>
                </c:pt>
                <c:pt idx="249">
                  <c:v>07-09</c:v>
                </c:pt>
                <c:pt idx="250">
                  <c:v>08-09</c:v>
                </c:pt>
                <c:pt idx="251">
                  <c:v>09-09</c:v>
                </c:pt>
                <c:pt idx="252">
                  <c:v>10-09</c:v>
                </c:pt>
                <c:pt idx="253">
                  <c:v>11-09</c:v>
                </c:pt>
                <c:pt idx="254">
                  <c:v>12-09</c:v>
                </c:pt>
                <c:pt idx="255">
                  <c:v>13-09</c:v>
                </c:pt>
                <c:pt idx="256">
                  <c:v>14-09</c:v>
                </c:pt>
                <c:pt idx="257">
                  <c:v>15-09</c:v>
                </c:pt>
                <c:pt idx="258">
                  <c:v>16-09</c:v>
                </c:pt>
                <c:pt idx="259">
                  <c:v>17-09</c:v>
                </c:pt>
                <c:pt idx="260">
                  <c:v>18-09</c:v>
                </c:pt>
                <c:pt idx="261">
                  <c:v>19-09</c:v>
                </c:pt>
                <c:pt idx="262">
                  <c:v>20-09</c:v>
                </c:pt>
                <c:pt idx="263">
                  <c:v>21-09</c:v>
                </c:pt>
                <c:pt idx="264">
                  <c:v>22-09</c:v>
                </c:pt>
                <c:pt idx="265">
                  <c:v>23-09</c:v>
                </c:pt>
                <c:pt idx="266">
                  <c:v>24-09</c:v>
                </c:pt>
                <c:pt idx="267">
                  <c:v>25-09</c:v>
                </c:pt>
                <c:pt idx="268">
                  <c:v>26-09</c:v>
                </c:pt>
                <c:pt idx="269">
                  <c:v>27-09</c:v>
                </c:pt>
                <c:pt idx="270">
                  <c:v>28-09</c:v>
                </c:pt>
                <c:pt idx="271">
                  <c:v>29-09</c:v>
                </c:pt>
                <c:pt idx="272">
                  <c:v>30-09</c:v>
                </c:pt>
                <c:pt idx="273">
                  <c:v>01-10</c:v>
                </c:pt>
                <c:pt idx="274">
                  <c:v>02-10</c:v>
                </c:pt>
                <c:pt idx="275">
                  <c:v>03-10</c:v>
                </c:pt>
                <c:pt idx="276">
                  <c:v>04-10</c:v>
                </c:pt>
                <c:pt idx="277">
                  <c:v>05-10</c:v>
                </c:pt>
                <c:pt idx="278">
                  <c:v>06-10</c:v>
                </c:pt>
                <c:pt idx="279">
                  <c:v>07-10</c:v>
                </c:pt>
                <c:pt idx="280">
                  <c:v>08-10</c:v>
                </c:pt>
                <c:pt idx="281">
                  <c:v>09-10</c:v>
                </c:pt>
                <c:pt idx="282">
                  <c:v>10-10</c:v>
                </c:pt>
                <c:pt idx="283">
                  <c:v>11-10</c:v>
                </c:pt>
                <c:pt idx="284">
                  <c:v>12-10</c:v>
                </c:pt>
                <c:pt idx="285">
                  <c:v>13-10</c:v>
                </c:pt>
                <c:pt idx="286">
                  <c:v>14-10</c:v>
                </c:pt>
                <c:pt idx="287">
                  <c:v>15-10</c:v>
                </c:pt>
                <c:pt idx="288">
                  <c:v>16-10</c:v>
                </c:pt>
                <c:pt idx="289">
                  <c:v>17-10</c:v>
                </c:pt>
                <c:pt idx="290">
                  <c:v>18-10</c:v>
                </c:pt>
                <c:pt idx="291">
                  <c:v>19-10</c:v>
                </c:pt>
                <c:pt idx="292">
                  <c:v>20-10</c:v>
                </c:pt>
                <c:pt idx="293">
                  <c:v>21-10</c:v>
                </c:pt>
                <c:pt idx="294">
                  <c:v>22-10</c:v>
                </c:pt>
                <c:pt idx="295">
                  <c:v>23-10</c:v>
                </c:pt>
                <c:pt idx="296">
                  <c:v>24-10</c:v>
                </c:pt>
                <c:pt idx="297">
                  <c:v>25-10</c:v>
                </c:pt>
                <c:pt idx="298">
                  <c:v>26-10</c:v>
                </c:pt>
                <c:pt idx="299">
                  <c:v>27-10</c:v>
                </c:pt>
                <c:pt idx="300">
                  <c:v>28-10</c:v>
                </c:pt>
                <c:pt idx="301">
                  <c:v>29-10</c:v>
                </c:pt>
                <c:pt idx="302">
                  <c:v>30-10</c:v>
                </c:pt>
                <c:pt idx="303">
                  <c:v>31-10</c:v>
                </c:pt>
                <c:pt idx="304">
                  <c:v>01-11</c:v>
                </c:pt>
                <c:pt idx="305">
                  <c:v>02-11</c:v>
                </c:pt>
                <c:pt idx="306">
                  <c:v>03-11</c:v>
                </c:pt>
                <c:pt idx="307">
                  <c:v>04-11</c:v>
                </c:pt>
                <c:pt idx="308">
                  <c:v>05-11</c:v>
                </c:pt>
                <c:pt idx="309">
                  <c:v>06-11</c:v>
                </c:pt>
                <c:pt idx="310">
                  <c:v>07-11</c:v>
                </c:pt>
                <c:pt idx="311">
                  <c:v>08-11</c:v>
                </c:pt>
                <c:pt idx="312">
                  <c:v>09-11</c:v>
                </c:pt>
                <c:pt idx="313">
                  <c:v>10-11</c:v>
                </c:pt>
                <c:pt idx="314">
                  <c:v>11-11</c:v>
                </c:pt>
                <c:pt idx="315">
                  <c:v>12-11</c:v>
                </c:pt>
                <c:pt idx="316">
                  <c:v>13-11</c:v>
                </c:pt>
                <c:pt idx="317">
                  <c:v>14-11</c:v>
                </c:pt>
                <c:pt idx="318">
                  <c:v>15-11</c:v>
                </c:pt>
                <c:pt idx="319">
                  <c:v>16-11</c:v>
                </c:pt>
                <c:pt idx="320">
                  <c:v>17-11</c:v>
                </c:pt>
                <c:pt idx="321">
                  <c:v>18-11</c:v>
                </c:pt>
                <c:pt idx="322">
                  <c:v>19-11</c:v>
                </c:pt>
                <c:pt idx="323">
                  <c:v>20-11</c:v>
                </c:pt>
                <c:pt idx="324">
                  <c:v>21-11</c:v>
                </c:pt>
                <c:pt idx="325">
                  <c:v>22-11</c:v>
                </c:pt>
                <c:pt idx="326">
                  <c:v>23-11</c:v>
                </c:pt>
                <c:pt idx="327">
                  <c:v>24-11</c:v>
                </c:pt>
                <c:pt idx="328">
                  <c:v>25-11</c:v>
                </c:pt>
                <c:pt idx="329">
                  <c:v>26-11</c:v>
                </c:pt>
                <c:pt idx="330">
                  <c:v>27-11</c:v>
                </c:pt>
                <c:pt idx="331">
                  <c:v>28-11</c:v>
                </c:pt>
                <c:pt idx="332">
                  <c:v>29-11</c:v>
                </c:pt>
                <c:pt idx="333">
                  <c:v>30-11</c:v>
                </c:pt>
                <c:pt idx="334">
                  <c:v>01-12</c:v>
                </c:pt>
                <c:pt idx="335">
                  <c:v>02-12</c:v>
                </c:pt>
                <c:pt idx="336">
                  <c:v>03-12</c:v>
                </c:pt>
                <c:pt idx="337">
                  <c:v>04-12</c:v>
                </c:pt>
                <c:pt idx="338">
                  <c:v>05-12</c:v>
                </c:pt>
                <c:pt idx="339">
                  <c:v>06-12</c:v>
                </c:pt>
                <c:pt idx="340">
                  <c:v>07-12</c:v>
                </c:pt>
                <c:pt idx="341">
                  <c:v>08-12</c:v>
                </c:pt>
                <c:pt idx="342">
                  <c:v>09-12</c:v>
                </c:pt>
                <c:pt idx="343">
                  <c:v>10-12</c:v>
                </c:pt>
                <c:pt idx="344">
                  <c:v>11-12</c:v>
                </c:pt>
                <c:pt idx="345">
                  <c:v>12-12</c:v>
                </c:pt>
                <c:pt idx="346">
                  <c:v>13-12</c:v>
                </c:pt>
                <c:pt idx="347">
                  <c:v>14-12</c:v>
                </c:pt>
                <c:pt idx="348">
                  <c:v>15-12</c:v>
                </c:pt>
                <c:pt idx="349">
                  <c:v>16-12</c:v>
                </c:pt>
                <c:pt idx="350">
                  <c:v>17-12</c:v>
                </c:pt>
                <c:pt idx="351">
                  <c:v>18-12</c:v>
                </c:pt>
                <c:pt idx="352">
                  <c:v>19-12</c:v>
                </c:pt>
                <c:pt idx="353">
                  <c:v>20-12</c:v>
                </c:pt>
                <c:pt idx="354">
                  <c:v>21-12</c:v>
                </c:pt>
                <c:pt idx="355">
                  <c:v>22-12</c:v>
                </c:pt>
                <c:pt idx="356">
                  <c:v>23-12</c:v>
                </c:pt>
                <c:pt idx="357">
                  <c:v>24-12</c:v>
                </c:pt>
                <c:pt idx="358">
                  <c:v>25-12</c:v>
                </c:pt>
                <c:pt idx="359">
                  <c:v>26-12</c:v>
                </c:pt>
                <c:pt idx="360">
                  <c:v>27-12</c:v>
                </c:pt>
                <c:pt idx="361">
                  <c:v>28-12</c:v>
                </c:pt>
                <c:pt idx="362">
                  <c:v>29-12</c:v>
                </c:pt>
                <c:pt idx="363">
                  <c:v>30-12</c:v>
                </c:pt>
                <c:pt idx="364">
                  <c:v>31-12</c:v>
                </c:pt>
              </c:strCache>
            </c:strRef>
          </c:cat>
          <c:val>
            <c:numRef>
              <c:f>A6_ábra_chart!$O$9:$O$373</c:f>
              <c:numCache>
                <c:formatCode>0</c:formatCode>
                <c:ptCount val="365"/>
                <c:pt idx="0">
                  <c:v>108.395</c:v>
                </c:pt>
                <c:pt idx="1">
                  <c:v>109.083</c:v>
                </c:pt>
                <c:pt idx="2">
                  <c:v>109.02</c:v>
                </c:pt>
                <c:pt idx="3">
                  <c:v>108.889</c:v>
                </c:pt>
                <c:pt idx="4">
                  <c:v>109.02800000000001</c:v>
                </c:pt>
                <c:pt idx="5">
                  <c:v>109.401</c:v>
                </c:pt>
                <c:pt idx="6">
                  <c:v>110.699</c:v>
                </c:pt>
                <c:pt idx="7">
                  <c:v>112.78400000000001</c:v>
                </c:pt>
                <c:pt idx="8">
                  <c:v>113.02800000000001</c:v>
                </c:pt>
                <c:pt idx="9">
                  <c:v>113.09399999999999</c:v>
                </c:pt>
                <c:pt idx="10">
                  <c:v>112.128</c:v>
                </c:pt>
                <c:pt idx="11">
                  <c:v>111.337</c:v>
                </c:pt>
                <c:pt idx="12">
                  <c:v>111.07899999999999</c:v>
                </c:pt>
                <c:pt idx="13">
                  <c:v>110.79300000000001</c:v>
                </c:pt>
                <c:pt idx="14">
                  <c:v>111.014</c:v>
                </c:pt>
                <c:pt idx="15">
                  <c:v>111.126</c:v>
                </c:pt>
                <c:pt idx="16">
                  <c:v>111.218</c:v>
                </c:pt>
                <c:pt idx="17">
                  <c:v>111.32899999999999</c:v>
                </c:pt>
                <c:pt idx="18">
                  <c:v>111.249</c:v>
                </c:pt>
                <c:pt idx="19">
                  <c:v>111.45099999999999</c:v>
                </c:pt>
                <c:pt idx="20">
                  <c:v>111.866</c:v>
                </c:pt>
                <c:pt idx="21">
                  <c:v>111.905</c:v>
                </c:pt>
                <c:pt idx="22">
                  <c:v>111.988</c:v>
                </c:pt>
                <c:pt idx="23">
                  <c:v>111.69199999999999</c:v>
                </c:pt>
                <c:pt idx="24">
                  <c:v>111.474</c:v>
                </c:pt>
                <c:pt idx="25">
                  <c:v>111.437</c:v>
                </c:pt>
                <c:pt idx="26">
                  <c:v>111.05200000000001</c:v>
                </c:pt>
                <c:pt idx="27">
                  <c:v>110.36499999999999</c:v>
                </c:pt>
                <c:pt idx="28">
                  <c:v>109.742</c:v>
                </c:pt>
                <c:pt idx="29">
                  <c:v>109.033</c:v>
                </c:pt>
                <c:pt idx="30">
                  <c:v>108.538</c:v>
                </c:pt>
                <c:pt idx="31">
                  <c:v>107.92</c:v>
                </c:pt>
                <c:pt idx="32">
                  <c:v>106.937</c:v>
                </c:pt>
                <c:pt idx="33">
                  <c:v>106.023</c:v>
                </c:pt>
                <c:pt idx="34">
                  <c:v>105.04300000000001</c:v>
                </c:pt>
                <c:pt idx="35">
                  <c:v>104.16800000000001</c:v>
                </c:pt>
                <c:pt idx="36">
                  <c:v>103.129</c:v>
                </c:pt>
                <c:pt idx="37">
                  <c:v>102.282</c:v>
                </c:pt>
                <c:pt idx="38">
                  <c:v>102.029</c:v>
                </c:pt>
                <c:pt idx="39">
                  <c:v>101.40300000000001</c:v>
                </c:pt>
                <c:pt idx="40">
                  <c:v>100.733</c:v>
                </c:pt>
                <c:pt idx="41">
                  <c:v>100.46599999999999</c:v>
                </c:pt>
                <c:pt idx="42">
                  <c:v>100.33199999999999</c:v>
                </c:pt>
                <c:pt idx="43">
                  <c:v>100.395</c:v>
                </c:pt>
                <c:pt idx="44">
                  <c:v>100.782</c:v>
                </c:pt>
                <c:pt idx="45">
                  <c:v>100.77200000000001</c:v>
                </c:pt>
                <c:pt idx="46">
                  <c:v>100.926</c:v>
                </c:pt>
                <c:pt idx="47">
                  <c:v>101.059</c:v>
                </c:pt>
                <c:pt idx="48">
                  <c:v>101.298</c:v>
                </c:pt>
                <c:pt idx="49">
                  <c:v>101.705</c:v>
                </c:pt>
                <c:pt idx="50">
                  <c:v>101.88200000000001</c:v>
                </c:pt>
                <c:pt idx="51">
                  <c:v>101.872</c:v>
                </c:pt>
                <c:pt idx="52">
                  <c:v>102.03</c:v>
                </c:pt>
                <c:pt idx="53">
                  <c:v>102.449</c:v>
                </c:pt>
                <c:pt idx="54">
                  <c:v>102.687</c:v>
                </c:pt>
                <c:pt idx="55">
                  <c:v>102.79900000000001</c:v>
                </c:pt>
                <c:pt idx="56">
                  <c:v>102.774</c:v>
                </c:pt>
                <c:pt idx="57">
                  <c:v>102.91</c:v>
                </c:pt>
                <c:pt idx="58">
                  <c:v>102.967</c:v>
                </c:pt>
                <c:pt idx="59">
                  <c:v>103.39700000000001</c:v>
                </c:pt>
                <c:pt idx="60">
                  <c:v>103.761</c:v>
                </c:pt>
                <c:pt idx="61">
                  <c:v>104.001</c:v>
                </c:pt>
                <c:pt idx="62">
                  <c:v>104.06399999999999</c:v>
                </c:pt>
                <c:pt idx="63">
                  <c:v>104.161</c:v>
                </c:pt>
                <c:pt idx="64">
                  <c:v>104.086</c:v>
                </c:pt>
                <c:pt idx="65">
                  <c:v>103.98699999999999</c:v>
                </c:pt>
                <c:pt idx="66">
                  <c:v>103.818</c:v>
                </c:pt>
                <c:pt idx="67">
                  <c:v>103.29900000000001</c:v>
                </c:pt>
                <c:pt idx="68">
                  <c:v>102.651</c:v>
                </c:pt>
                <c:pt idx="69">
                  <c:v>102.116</c:v>
                </c:pt>
                <c:pt idx="70">
                  <c:v>101.297</c:v>
                </c:pt>
                <c:pt idx="71">
                  <c:v>100.363</c:v>
                </c:pt>
                <c:pt idx="72">
                  <c:v>99.516999999999996</c:v>
                </c:pt>
                <c:pt idx="73">
                  <c:v>98.287999999999997</c:v>
                </c:pt>
                <c:pt idx="74">
                  <c:v>96.838999999999999</c:v>
                </c:pt>
                <c:pt idx="75">
                  <c:v>94.822000000000003</c:v>
                </c:pt>
                <c:pt idx="76">
                  <c:v>91.911000000000001</c:v>
                </c:pt>
                <c:pt idx="77">
                  <c:v>88.364999999999995</c:v>
                </c:pt>
                <c:pt idx="78">
                  <c:v>84.415999999999997</c:v>
                </c:pt>
                <c:pt idx="79">
                  <c:v>80.478999999999999</c:v>
                </c:pt>
                <c:pt idx="80">
                  <c:v>75.707999999999998</c:v>
                </c:pt>
                <c:pt idx="81">
                  <c:v>70.287999999999997</c:v>
                </c:pt>
                <c:pt idx="82">
                  <c:v>65.537999999999997</c:v>
                </c:pt>
                <c:pt idx="83">
                  <c:v>60.743000000000002</c:v>
                </c:pt>
                <c:pt idx="84">
                  <c:v>56.295999999999999</c:v>
                </c:pt>
                <c:pt idx="85">
                  <c:v>51.832000000000001</c:v>
                </c:pt>
                <c:pt idx="86">
                  <c:v>48.223999999999997</c:v>
                </c:pt>
                <c:pt idx="87">
                  <c:v>45.042000000000002</c:v>
                </c:pt>
                <c:pt idx="88">
                  <c:v>42.447000000000003</c:v>
                </c:pt>
                <c:pt idx="89">
                  <c:v>40.332000000000001</c:v>
                </c:pt>
                <c:pt idx="90">
                  <c:v>38.847999999999999</c:v>
                </c:pt>
                <c:pt idx="91">
                  <c:v>37.192999999999998</c:v>
                </c:pt>
                <c:pt idx="92">
                  <c:v>35.892000000000003</c:v>
                </c:pt>
                <c:pt idx="93">
                  <c:v>34.566000000000003</c:v>
                </c:pt>
                <c:pt idx="94">
                  <c:v>33.448999999999998</c:v>
                </c:pt>
                <c:pt idx="95">
                  <c:v>32.698999999999998</c:v>
                </c:pt>
                <c:pt idx="96">
                  <c:v>31.885000000000002</c:v>
                </c:pt>
                <c:pt idx="97">
                  <c:v>31.213999999999999</c:v>
                </c:pt>
                <c:pt idx="98">
                  <c:v>30.815999999999999</c:v>
                </c:pt>
                <c:pt idx="99">
                  <c:v>30.167000000000002</c:v>
                </c:pt>
                <c:pt idx="100">
                  <c:v>29.849</c:v>
                </c:pt>
                <c:pt idx="101">
                  <c:v>29.442</c:v>
                </c:pt>
                <c:pt idx="102">
                  <c:v>28.797999999999998</c:v>
                </c:pt>
                <c:pt idx="103">
                  <c:v>28.501999999999999</c:v>
                </c:pt>
                <c:pt idx="104">
                  <c:v>28.231999999999999</c:v>
                </c:pt>
                <c:pt idx="105">
                  <c:v>28.027999999999999</c:v>
                </c:pt>
                <c:pt idx="106">
                  <c:v>28.053000000000001</c:v>
                </c:pt>
                <c:pt idx="107">
                  <c:v>27.969000000000001</c:v>
                </c:pt>
                <c:pt idx="108">
                  <c:v>27.986000000000001</c:v>
                </c:pt>
                <c:pt idx="109">
                  <c:v>28.085999999999999</c:v>
                </c:pt>
                <c:pt idx="110">
                  <c:v>27.984000000000002</c:v>
                </c:pt>
                <c:pt idx="111">
                  <c:v>27.997</c:v>
                </c:pt>
                <c:pt idx="112">
                  <c:v>28.064</c:v>
                </c:pt>
                <c:pt idx="113">
                  <c:v>28.152000000000001</c:v>
                </c:pt>
                <c:pt idx="114">
                  <c:v>28.181000000000001</c:v>
                </c:pt>
                <c:pt idx="115">
                  <c:v>28.181000000000001</c:v>
                </c:pt>
                <c:pt idx="116">
                  <c:v>28.294</c:v>
                </c:pt>
                <c:pt idx="117">
                  <c:v>28.5</c:v>
                </c:pt>
                <c:pt idx="118">
                  <c:v>28.702000000000002</c:v>
                </c:pt>
                <c:pt idx="119">
                  <c:v>29.097000000000001</c:v>
                </c:pt>
                <c:pt idx="120">
                  <c:v>29.19</c:v>
                </c:pt>
                <c:pt idx="121">
                  <c:v>29.212</c:v>
                </c:pt>
                <c:pt idx="122">
                  <c:v>29.327000000000002</c:v>
                </c:pt>
                <c:pt idx="123">
                  <c:v>29.658000000000001</c:v>
                </c:pt>
                <c:pt idx="124">
                  <c:v>30.094000000000001</c:v>
                </c:pt>
                <c:pt idx="125">
                  <c:v>30.359000000000002</c:v>
                </c:pt>
                <c:pt idx="126">
                  <c:v>30.559000000000001</c:v>
                </c:pt>
                <c:pt idx="127">
                  <c:v>30.98</c:v>
                </c:pt>
                <c:pt idx="128">
                  <c:v>31.436</c:v>
                </c:pt>
                <c:pt idx="129">
                  <c:v>31.878</c:v>
                </c:pt>
                <c:pt idx="130">
                  <c:v>32.198</c:v>
                </c:pt>
                <c:pt idx="131">
                  <c:v>32.274000000000001</c:v>
                </c:pt>
                <c:pt idx="132">
                  <c:v>32.542999999999999</c:v>
                </c:pt>
                <c:pt idx="133">
                  <c:v>32.783000000000001</c:v>
                </c:pt>
                <c:pt idx="134">
                  <c:v>33.116</c:v>
                </c:pt>
                <c:pt idx="135">
                  <c:v>33.387</c:v>
                </c:pt>
                <c:pt idx="136">
                  <c:v>33.637999999999998</c:v>
                </c:pt>
                <c:pt idx="137">
                  <c:v>33.838999999999999</c:v>
                </c:pt>
                <c:pt idx="138">
                  <c:v>34.085000000000001</c:v>
                </c:pt>
                <c:pt idx="139">
                  <c:v>34.499000000000002</c:v>
                </c:pt>
                <c:pt idx="140">
                  <c:v>34.755000000000003</c:v>
                </c:pt>
                <c:pt idx="141">
                  <c:v>35.045999999999999</c:v>
                </c:pt>
                <c:pt idx="142">
                  <c:v>35.220999999999997</c:v>
                </c:pt>
                <c:pt idx="143">
                  <c:v>35.255000000000003</c:v>
                </c:pt>
                <c:pt idx="144">
                  <c:v>35.244999999999997</c:v>
                </c:pt>
                <c:pt idx="145">
                  <c:v>35.139000000000003</c:v>
                </c:pt>
                <c:pt idx="146">
                  <c:v>35.228000000000002</c:v>
                </c:pt>
                <c:pt idx="147">
                  <c:v>35.417000000000002</c:v>
                </c:pt>
                <c:pt idx="148">
                  <c:v>35.656999999999996</c:v>
                </c:pt>
                <c:pt idx="149">
                  <c:v>35.869999999999997</c:v>
                </c:pt>
                <c:pt idx="150">
                  <c:v>36.387</c:v>
                </c:pt>
                <c:pt idx="151">
                  <c:v>37.17</c:v>
                </c:pt>
                <c:pt idx="152">
                  <c:v>38.085999999999999</c:v>
                </c:pt>
                <c:pt idx="153">
                  <c:v>38.631999999999998</c:v>
                </c:pt>
                <c:pt idx="154">
                  <c:v>39.256999999999998</c:v>
                </c:pt>
                <c:pt idx="155">
                  <c:v>39.936</c:v>
                </c:pt>
                <c:pt idx="156">
                  <c:v>40.552</c:v>
                </c:pt>
                <c:pt idx="157">
                  <c:v>41.167000000000002</c:v>
                </c:pt>
                <c:pt idx="158">
                  <c:v>41.649000000000001</c:v>
                </c:pt>
                <c:pt idx="159">
                  <c:v>41.968000000000004</c:v>
                </c:pt>
                <c:pt idx="160">
                  <c:v>42.44</c:v>
                </c:pt>
                <c:pt idx="161">
                  <c:v>42.963999999999999</c:v>
                </c:pt>
                <c:pt idx="162">
                  <c:v>43.438000000000002</c:v>
                </c:pt>
                <c:pt idx="163">
                  <c:v>43.795000000000002</c:v>
                </c:pt>
                <c:pt idx="164">
                  <c:v>44.232999999999997</c:v>
                </c:pt>
                <c:pt idx="165">
                  <c:v>44.843000000000004</c:v>
                </c:pt>
                <c:pt idx="166">
                  <c:v>45.356999999999999</c:v>
                </c:pt>
                <c:pt idx="167">
                  <c:v>45.658000000000001</c:v>
                </c:pt>
                <c:pt idx="168">
                  <c:v>45.987000000000002</c:v>
                </c:pt>
                <c:pt idx="169">
                  <c:v>46.274000000000001</c:v>
                </c:pt>
                <c:pt idx="170">
                  <c:v>46.731000000000002</c:v>
                </c:pt>
                <c:pt idx="171">
                  <c:v>47.055999999999997</c:v>
                </c:pt>
                <c:pt idx="172">
                  <c:v>47.347999999999999</c:v>
                </c:pt>
                <c:pt idx="173">
                  <c:v>47.637999999999998</c:v>
                </c:pt>
                <c:pt idx="174">
                  <c:v>48.161000000000001</c:v>
                </c:pt>
                <c:pt idx="175">
                  <c:v>48.465000000000003</c:v>
                </c:pt>
                <c:pt idx="176">
                  <c:v>48.667000000000002</c:v>
                </c:pt>
                <c:pt idx="177">
                  <c:v>48.996000000000002</c:v>
                </c:pt>
                <c:pt idx="178">
                  <c:v>49.317999999999998</c:v>
                </c:pt>
                <c:pt idx="179">
                  <c:v>49.427999999999997</c:v>
                </c:pt>
                <c:pt idx="180">
                  <c:v>49.716999999999999</c:v>
                </c:pt>
                <c:pt idx="181">
                  <c:v>50.375999999999998</c:v>
                </c:pt>
                <c:pt idx="182">
                  <c:v>51.387999999999998</c:v>
                </c:pt>
                <c:pt idx="183">
                  <c:v>52.534999999999997</c:v>
                </c:pt>
                <c:pt idx="184">
                  <c:v>52.93</c:v>
                </c:pt>
                <c:pt idx="185">
                  <c:v>53.945</c:v>
                </c:pt>
                <c:pt idx="186">
                  <c:v>55.183999999999997</c:v>
                </c:pt>
                <c:pt idx="187">
                  <c:v>56.268000000000001</c:v>
                </c:pt>
                <c:pt idx="188">
                  <c:v>56.872</c:v>
                </c:pt>
                <c:pt idx="189">
                  <c:v>57.475999999999999</c:v>
                </c:pt>
                <c:pt idx="190">
                  <c:v>58.276000000000003</c:v>
                </c:pt>
                <c:pt idx="191">
                  <c:v>59.591000000000001</c:v>
                </c:pt>
                <c:pt idx="192">
                  <c:v>60.271000000000001</c:v>
                </c:pt>
                <c:pt idx="193">
                  <c:v>60.759</c:v>
                </c:pt>
                <c:pt idx="194">
                  <c:v>61.134</c:v>
                </c:pt>
                <c:pt idx="195">
                  <c:v>61.77</c:v>
                </c:pt>
                <c:pt idx="196">
                  <c:v>62.280999999999999</c:v>
                </c:pt>
                <c:pt idx="197">
                  <c:v>62.673000000000002</c:v>
                </c:pt>
                <c:pt idx="198">
                  <c:v>63.197000000000003</c:v>
                </c:pt>
                <c:pt idx="199">
                  <c:v>63.640999999999998</c:v>
                </c:pt>
                <c:pt idx="200">
                  <c:v>63.92</c:v>
                </c:pt>
                <c:pt idx="201">
                  <c:v>63.933999999999997</c:v>
                </c:pt>
                <c:pt idx="202">
                  <c:v>63.670999999999999</c:v>
                </c:pt>
                <c:pt idx="203">
                  <c:v>63.545999999999999</c:v>
                </c:pt>
                <c:pt idx="204">
                  <c:v>63.473999999999997</c:v>
                </c:pt>
                <c:pt idx="205">
                  <c:v>63.462000000000003</c:v>
                </c:pt>
                <c:pt idx="206">
                  <c:v>63.442</c:v>
                </c:pt>
                <c:pt idx="207">
                  <c:v>63.36</c:v>
                </c:pt>
                <c:pt idx="208">
                  <c:v>63.448</c:v>
                </c:pt>
                <c:pt idx="209">
                  <c:v>62.643999999999998</c:v>
                </c:pt>
                <c:pt idx="210">
                  <c:v>62.462000000000003</c:v>
                </c:pt>
                <c:pt idx="211">
                  <c:v>62.496000000000002</c:v>
                </c:pt>
                <c:pt idx="212">
                  <c:v>62.825000000000003</c:v>
                </c:pt>
                <c:pt idx="213">
                  <c:v>63.161000000000001</c:v>
                </c:pt>
                <c:pt idx="214">
                  <c:v>63.6</c:v>
                </c:pt>
                <c:pt idx="215">
                  <c:v>63.866999999999997</c:v>
                </c:pt>
                <c:pt idx="216">
                  <c:v>65.128</c:v>
                </c:pt>
                <c:pt idx="217">
                  <c:v>65.763999999999996</c:v>
                </c:pt>
                <c:pt idx="218">
                  <c:v>66.260000000000005</c:v>
                </c:pt>
                <c:pt idx="219">
                  <c:v>66.477000000000004</c:v>
                </c:pt>
                <c:pt idx="220">
                  <c:v>66.731999999999999</c:v>
                </c:pt>
                <c:pt idx="221">
                  <c:v>67.045000000000002</c:v>
                </c:pt>
                <c:pt idx="222">
                  <c:v>67.450999999999993</c:v>
                </c:pt>
                <c:pt idx="223">
                  <c:v>67.652000000000001</c:v>
                </c:pt>
                <c:pt idx="224">
                  <c:v>67.891999999999996</c:v>
                </c:pt>
                <c:pt idx="225">
                  <c:v>68.094999999999999</c:v>
                </c:pt>
                <c:pt idx="226">
                  <c:v>68.293999999999997</c:v>
                </c:pt>
                <c:pt idx="227">
                  <c:v>68.465000000000003</c:v>
                </c:pt>
                <c:pt idx="228">
                  <c:v>68.623000000000005</c:v>
                </c:pt>
                <c:pt idx="229">
                  <c:v>68.682000000000002</c:v>
                </c:pt>
                <c:pt idx="230">
                  <c:v>68.688000000000002</c:v>
                </c:pt>
                <c:pt idx="231">
                  <c:v>68.843000000000004</c:v>
                </c:pt>
                <c:pt idx="232">
                  <c:v>68.817999999999998</c:v>
                </c:pt>
                <c:pt idx="233">
                  <c:v>68.813000000000002</c:v>
                </c:pt>
                <c:pt idx="234">
                  <c:v>68.942999999999998</c:v>
                </c:pt>
                <c:pt idx="235">
                  <c:v>68.915999999999997</c:v>
                </c:pt>
                <c:pt idx="236">
                  <c:v>68.899000000000001</c:v>
                </c:pt>
                <c:pt idx="237">
                  <c:v>68.831999999999994</c:v>
                </c:pt>
                <c:pt idx="238">
                  <c:v>68.706000000000003</c:v>
                </c:pt>
                <c:pt idx="239">
                  <c:v>68.775000000000006</c:v>
                </c:pt>
                <c:pt idx="240">
                  <c:v>68.691000000000003</c:v>
                </c:pt>
                <c:pt idx="241">
                  <c:v>68.561000000000007</c:v>
                </c:pt>
                <c:pt idx="242">
                  <c:v>68.551000000000002</c:v>
                </c:pt>
                <c:pt idx="243">
                  <c:v>68.441999999999993</c:v>
                </c:pt>
                <c:pt idx="244">
                  <c:v>68.444999999999993</c:v>
                </c:pt>
                <c:pt idx="245">
                  <c:v>68.581000000000003</c:v>
                </c:pt>
                <c:pt idx="246">
                  <c:v>68.789000000000001</c:v>
                </c:pt>
                <c:pt idx="247">
                  <c:v>68.605000000000004</c:v>
                </c:pt>
                <c:pt idx="248">
                  <c:v>68.125</c:v>
                </c:pt>
                <c:pt idx="249">
                  <c:v>67.840999999999994</c:v>
                </c:pt>
                <c:pt idx="250">
                  <c:v>67.691999999999993</c:v>
                </c:pt>
                <c:pt idx="251">
                  <c:v>67.849999999999994</c:v>
                </c:pt>
                <c:pt idx="252">
                  <c:v>67.876999999999995</c:v>
                </c:pt>
                <c:pt idx="253">
                  <c:v>67.7</c:v>
                </c:pt>
                <c:pt idx="254">
                  <c:v>67.734999999999999</c:v>
                </c:pt>
                <c:pt idx="255">
                  <c:v>68.245000000000005</c:v>
                </c:pt>
                <c:pt idx="256">
                  <c:v>68.501000000000005</c:v>
                </c:pt>
                <c:pt idx="257">
                  <c:v>68.843000000000004</c:v>
                </c:pt>
                <c:pt idx="258">
                  <c:v>69.007999999999996</c:v>
                </c:pt>
                <c:pt idx="259">
                  <c:v>69.028999999999996</c:v>
                </c:pt>
                <c:pt idx="260">
                  <c:v>69.143000000000001</c:v>
                </c:pt>
                <c:pt idx="261">
                  <c:v>69.278000000000006</c:v>
                </c:pt>
                <c:pt idx="262">
                  <c:v>69.341999999999999</c:v>
                </c:pt>
                <c:pt idx="263">
                  <c:v>69.378</c:v>
                </c:pt>
                <c:pt idx="264">
                  <c:v>69.403999999999996</c:v>
                </c:pt>
                <c:pt idx="265">
                  <c:v>69.427999999999997</c:v>
                </c:pt>
                <c:pt idx="266">
                  <c:v>69.540999999999997</c:v>
                </c:pt>
                <c:pt idx="267">
                  <c:v>69.575000000000003</c:v>
                </c:pt>
                <c:pt idx="268">
                  <c:v>69.513000000000005</c:v>
                </c:pt>
                <c:pt idx="269">
                  <c:v>69.504000000000005</c:v>
                </c:pt>
                <c:pt idx="270">
                  <c:v>68.805999999999997</c:v>
                </c:pt>
                <c:pt idx="271">
                  <c:v>67.864999999999995</c:v>
                </c:pt>
                <c:pt idx="272">
                  <c:v>67.825000000000003</c:v>
                </c:pt>
                <c:pt idx="273">
                  <c:v>67.837000000000003</c:v>
                </c:pt>
                <c:pt idx="274">
                  <c:v>67.775999999999996</c:v>
                </c:pt>
                <c:pt idx="275">
                  <c:v>67.66</c:v>
                </c:pt>
                <c:pt idx="276">
                  <c:v>67.430999999999997</c:v>
                </c:pt>
                <c:pt idx="277">
                  <c:v>68.009</c:v>
                </c:pt>
                <c:pt idx="278">
                  <c:v>68.763000000000005</c:v>
                </c:pt>
                <c:pt idx="279">
                  <c:v>68.570999999999998</c:v>
                </c:pt>
                <c:pt idx="280">
                  <c:v>68.549000000000007</c:v>
                </c:pt>
                <c:pt idx="281">
                  <c:v>68.596000000000004</c:v>
                </c:pt>
                <c:pt idx="282">
                  <c:v>68.643000000000001</c:v>
                </c:pt>
                <c:pt idx="283">
                  <c:v>68.694000000000003</c:v>
                </c:pt>
                <c:pt idx="284">
                  <c:v>68.727000000000004</c:v>
                </c:pt>
                <c:pt idx="285">
                  <c:v>68.674000000000007</c:v>
                </c:pt>
                <c:pt idx="286">
                  <c:v>68.763000000000005</c:v>
                </c:pt>
                <c:pt idx="287">
                  <c:v>68.650000000000006</c:v>
                </c:pt>
                <c:pt idx="288">
                  <c:v>68.686999999999998</c:v>
                </c:pt>
                <c:pt idx="289">
                  <c:v>68.713999999999999</c:v>
                </c:pt>
                <c:pt idx="290">
                  <c:v>68.819999999999993</c:v>
                </c:pt>
                <c:pt idx="291">
                  <c:v>68.754000000000005</c:v>
                </c:pt>
                <c:pt idx="292">
                  <c:v>68.572000000000003</c:v>
                </c:pt>
                <c:pt idx="293">
                  <c:v>68.171999999999997</c:v>
                </c:pt>
                <c:pt idx="294">
                  <c:v>67.977999999999994</c:v>
                </c:pt>
                <c:pt idx="295">
                  <c:v>67.72</c:v>
                </c:pt>
                <c:pt idx="296">
                  <c:v>67.468000000000004</c:v>
                </c:pt>
                <c:pt idx="297">
                  <c:v>67.105999999999995</c:v>
                </c:pt>
                <c:pt idx="298">
                  <c:v>66.965000000000003</c:v>
                </c:pt>
                <c:pt idx="299">
                  <c:v>66.998999999999995</c:v>
                </c:pt>
                <c:pt idx="300">
                  <c:v>67.058000000000007</c:v>
                </c:pt>
                <c:pt idx="301">
                  <c:v>66.948999999999998</c:v>
                </c:pt>
                <c:pt idx="302">
                  <c:v>67.070999999999998</c:v>
                </c:pt>
                <c:pt idx="303">
                  <c:v>66.971999999999994</c:v>
                </c:pt>
                <c:pt idx="304">
                  <c:v>66.936000000000007</c:v>
                </c:pt>
                <c:pt idx="305">
                  <c:v>67.058000000000007</c:v>
                </c:pt>
                <c:pt idx="306">
                  <c:v>67.328000000000003</c:v>
                </c:pt>
                <c:pt idx="307">
                  <c:v>67.706999999999994</c:v>
                </c:pt>
                <c:pt idx="308">
                  <c:v>68.031000000000006</c:v>
                </c:pt>
                <c:pt idx="309">
                  <c:v>68.099999999999994</c:v>
                </c:pt>
                <c:pt idx="310">
                  <c:v>68.11</c:v>
                </c:pt>
                <c:pt idx="311">
                  <c:v>68.2</c:v>
                </c:pt>
                <c:pt idx="312">
                  <c:v>68.019000000000005</c:v>
                </c:pt>
                <c:pt idx="313">
                  <c:v>67.653999999999996</c:v>
                </c:pt>
                <c:pt idx="314">
                  <c:v>67.162999999999997</c:v>
                </c:pt>
                <c:pt idx="315">
                  <c:v>66.855000000000004</c:v>
                </c:pt>
                <c:pt idx="316">
                  <c:v>66.623999999999995</c:v>
                </c:pt>
                <c:pt idx="317">
                  <c:v>66.581999999999994</c:v>
                </c:pt>
                <c:pt idx="318">
                  <c:v>66.515000000000001</c:v>
                </c:pt>
                <c:pt idx="319">
                  <c:v>66.825000000000003</c:v>
                </c:pt>
                <c:pt idx="320">
                  <c:v>67.081999999999994</c:v>
                </c:pt>
                <c:pt idx="321">
                  <c:v>67.412999999999997</c:v>
                </c:pt>
                <c:pt idx="322">
                  <c:v>67.47</c:v>
                </c:pt>
                <c:pt idx="323">
                  <c:v>67.843999999999994</c:v>
                </c:pt>
                <c:pt idx="324">
                  <c:v>68.427999999999997</c:v>
                </c:pt>
                <c:pt idx="325">
                  <c:v>68.828999999999994</c:v>
                </c:pt>
                <c:pt idx="326">
                  <c:v>68.921999999999997</c:v>
                </c:pt>
                <c:pt idx="327">
                  <c:v>69.477999999999994</c:v>
                </c:pt>
                <c:pt idx="328">
                  <c:v>69.935000000000002</c:v>
                </c:pt>
                <c:pt idx="329">
                  <c:v>68.484999999999999</c:v>
                </c:pt>
                <c:pt idx="330">
                  <c:v>67.027000000000001</c:v>
                </c:pt>
                <c:pt idx="331">
                  <c:v>66.751999999999995</c:v>
                </c:pt>
                <c:pt idx="332">
                  <c:v>66.855999999999995</c:v>
                </c:pt>
                <c:pt idx="333">
                  <c:v>66.933999999999997</c:v>
                </c:pt>
                <c:pt idx="334">
                  <c:v>67.05</c:v>
                </c:pt>
                <c:pt idx="335">
                  <c:v>67</c:v>
                </c:pt>
                <c:pt idx="336">
                  <c:v>68.760999999999996</c:v>
                </c:pt>
                <c:pt idx="337">
                  <c:v>70.203000000000003</c:v>
                </c:pt>
                <c:pt idx="338">
                  <c:v>70.231999999999999</c:v>
                </c:pt>
                <c:pt idx="339">
                  <c:v>69.936999999999998</c:v>
                </c:pt>
                <c:pt idx="340">
                  <c:v>69.712000000000003</c:v>
                </c:pt>
                <c:pt idx="341">
                  <c:v>69.293000000000006</c:v>
                </c:pt>
                <c:pt idx="342">
                  <c:v>69.287000000000006</c:v>
                </c:pt>
                <c:pt idx="343">
                  <c:v>69.369</c:v>
                </c:pt>
                <c:pt idx="344">
                  <c:v>69.331000000000003</c:v>
                </c:pt>
                <c:pt idx="345">
                  <c:v>69.305000000000007</c:v>
                </c:pt>
                <c:pt idx="346">
                  <c:v>69.373000000000005</c:v>
                </c:pt>
                <c:pt idx="347">
                  <c:v>69.63</c:v>
                </c:pt>
                <c:pt idx="348">
                  <c:v>69.956999999999994</c:v>
                </c:pt>
                <c:pt idx="349">
                  <c:v>69.97</c:v>
                </c:pt>
                <c:pt idx="350">
                  <c:v>70.466999999999999</c:v>
                </c:pt>
                <c:pt idx="351">
                  <c:v>71.712999999999994</c:v>
                </c:pt>
                <c:pt idx="352">
                  <c:v>73.47</c:v>
                </c:pt>
                <c:pt idx="353">
                  <c:v>74.882000000000005</c:v>
                </c:pt>
                <c:pt idx="354">
                  <c:v>75.546999999999997</c:v>
                </c:pt>
                <c:pt idx="355">
                  <c:v>76.391999999999996</c:v>
                </c:pt>
                <c:pt idx="356">
                  <c:v>77.427999999999997</c:v>
                </c:pt>
                <c:pt idx="357">
                  <c:v>76.28</c:v>
                </c:pt>
                <c:pt idx="358">
                  <c:v>72.31</c:v>
                </c:pt>
                <c:pt idx="359">
                  <c:v>70.896000000000001</c:v>
                </c:pt>
                <c:pt idx="360">
                  <c:v>70.460999999999999</c:v>
                </c:pt>
                <c:pt idx="361">
                  <c:v>70.028000000000006</c:v>
                </c:pt>
                <c:pt idx="362">
                  <c:v>69.488</c:v>
                </c:pt>
                <c:pt idx="363">
                  <c:v>69.117000000000004</c:v>
                </c:pt>
                <c:pt idx="364">
                  <c:v>68.89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103-453B-A195-33378C48411F}"/>
            </c:ext>
          </c:extLst>
        </c:ser>
        <c:ser>
          <c:idx val="0"/>
          <c:order val="4"/>
          <c:tx>
            <c:strRef>
              <c:f>A6_ábra_chart!$L$8</c:f>
              <c:strCache>
                <c:ptCount val="1"/>
                <c:pt idx="0">
                  <c:v>2021</c:v>
                </c:pt>
              </c:strCache>
            </c:strRef>
          </c:tx>
          <c:spPr>
            <a:ln w="19050" cap="rnd" cmpd="sng" algn="ctr">
              <a:solidFill>
                <a:schemeClr val="accent4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A6_ábra_chart!$D$9:$D$373</c:f>
              <c:strCache>
                <c:ptCount val="365"/>
                <c:pt idx="0">
                  <c:v>01-01</c:v>
                </c:pt>
                <c:pt idx="1">
                  <c:v>02-01</c:v>
                </c:pt>
                <c:pt idx="2">
                  <c:v>03-01</c:v>
                </c:pt>
                <c:pt idx="3">
                  <c:v>04-01</c:v>
                </c:pt>
                <c:pt idx="4">
                  <c:v>05-01</c:v>
                </c:pt>
                <c:pt idx="5">
                  <c:v>06-01</c:v>
                </c:pt>
                <c:pt idx="6">
                  <c:v>07-01</c:v>
                </c:pt>
                <c:pt idx="7">
                  <c:v>08-01</c:v>
                </c:pt>
                <c:pt idx="8">
                  <c:v>09-01</c:v>
                </c:pt>
                <c:pt idx="9">
                  <c:v>10-01</c:v>
                </c:pt>
                <c:pt idx="10">
                  <c:v>11-01</c:v>
                </c:pt>
                <c:pt idx="11">
                  <c:v>12-01</c:v>
                </c:pt>
                <c:pt idx="12">
                  <c:v>13-01</c:v>
                </c:pt>
                <c:pt idx="13">
                  <c:v>14-01</c:v>
                </c:pt>
                <c:pt idx="14">
                  <c:v>15-01</c:v>
                </c:pt>
                <c:pt idx="15">
                  <c:v>16-01</c:v>
                </c:pt>
                <c:pt idx="16">
                  <c:v>17-01</c:v>
                </c:pt>
                <c:pt idx="17">
                  <c:v>18-01</c:v>
                </c:pt>
                <c:pt idx="18">
                  <c:v>19-01</c:v>
                </c:pt>
                <c:pt idx="19">
                  <c:v>20-01</c:v>
                </c:pt>
                <c:pt idx="20">
                  <c:v>21-01</c:v>
                </c:pt>
                <c:pt idx="21">
                  <c:v>22-01</c:v>
                </c:pt>
                <c:pt idx="22">
                  <c:v>23-01</c:v>
                </c:pt>
                <c:pt idx="23">
                  <c:v>24-01</c:v>
                </c:pt>
                <c:pt idx="24">
                  <c:v>25-01</c:v>
                </c:pt>
                <c:pt idx="25">
                  <c:v>26-01</c:v>
                </c:pt>
                <c:pt idx="26">
                  <c:v>27-01</c:v>
                </c:pt>
                <c:pt idx="27">
                  <c:v>28-01</c:v>
                </c:pt>
                <c:pt idx="28">
                  <c:v>29-01</c:v>
                </c:pt>
                <c:pt idx="29">
                  <c:v>30-01</c:v>
                </c:pt>
                <c:pt idx="30">
                  <c:v>31-01</c:v>
                </c:pt>
                <c:pt idx="31">
                  <c:v>01-02</c:v>
                </c:pt>
                <c:pt idx="32">
                  <c:v>02-02</c:v>
                </c:pt>
                <c:pt idx="33">
                  <c:v>03-02</c:v>
                </c:pt>
                <c:pt idx="34">
                  <c:v>04-02</c:v>
                </c:pt>
                <c:pt idx="35">
                  <c:v>05-02</c:v>
                </c:pt>
                <c:pt idx="36">
                  <c:v>06-02</c:v>
                </c:pt>
                <c:pt idx="37">
                  <c:v>07-02</c:v>
                </c:pt>
                <c:pt idx="38">
                  <c:v>08-02</c:v>
                </c:pt>
                <c:pt idx="39">
                  <c:v>09-02</c:v>
                </c:pt>
                <c:pt idx="40">
                  <c:v>10-02</c:v>
                </c:pt>
                <c:pt idx="41">
                  <c:v>11-02</c:v>
                </c:pt>
                <c:pt idx="42">
                  <c:v>12-02</c:v>
                </c:pt>
                <c:pt idx="43">
                  <c:v>13-02</c:v>
                </c:pt>
                <c:pt idx="44">
                  <c:v>14-02</c:v>
                </c:pt>
                <c:pt idx="45">
                  <c:v>15-02</c:v>
                </c:pt>
                <c:pt idx="46">
                  <c:v>16-02</c:v>
                </c:pt>
                <c:pt idx="47">
                  <c:v>17-02</c:v>
                </c:pt>
                <c:pt idx="48">
                  <c:v>18-02</c:v>
                </c:pt>
                <c:pt idx="49">
                  <c:v>19-02</c:v>
                </c:pt>
                <c:pt idx="50">
                  <c:v>20-02</c:v>
                </c:pt>
                <c:pt idx="51">
                  <c:v>21-02</c:v>
                </c:pt>
                <c:pt idx="52">
                  <c:v>22-02</c:v>
                </c:pt>
                <c:pt idx="53">
                  <c:v>23-02</c:v>
                </c:pt>
                <c:pt idx="54">
                  <c:v>24-02</c:v>
                </c:pt>
                <c:pt idx="55">
                  <c:v>25-02</c:v>
                </c:pt>
                <c:pt idx="56">
                  <c:v>26-02</c:v>
                </c:pt>
                <c:pt idx="57">
                  <c:v>27-02</c:v>
                </c:pt>
                <c:pt idx="58">
                  <c:v>28-02</c:v>
                </c:pt>
                <c:pt idx="59">
                  <c:v>01-03</c:v>
                </c:pt>
                <c:pt idx="60">
                  <c:v>02-03</c:v>
                </c:pt>
                <c:pt idx="61">
                  <c:v>03-03</c:v>
                </c:pt>
                <c:pt idx="62">
                  <c:v>04-03</c:v>
                </c:pt>
                <c:pt idx="63">
                  <c:v>05-03</c:v>
                </c:pt>
                <c:pt idx="64">
                  <c:v>06-03</c:v>
                </c:pt>
                <c:pt idx="65">
                  <c:v>07-03</c:v>
                </c:pt>
                <c:pt idx="66">
                  <c:v>08-03</c:v>
                </c:pt>
                <c:pt idx="67">
                  <c:v>09-03</c:v>
                </c:pt>
                <c:pt idx="68">
                  <c:v>10-03</c:v>
                </c:pt>
                <c:pt idx="69">
                  <c:v>11-03</c:v>
                </c:pt>
                <c:pt idx="70">
                  <c:v>12-03</c:v>
                </c:pt>
                <c:pt idx="71">
                  <c:v>13-03</c:v>
                </c:pt>
                <c:pt idx="72">
                  <c:v>14-03</c:v>
                </c:pt>
                <c:pt idx="73">
                  <c:v>15-03</c:v>
                </c:pt>
                <c:pt idx="74">
                  <c:v>16-03</c:v>
                </c:pt>
                <c:pt idx="75">
                  <c:v>17-03</c:v>
                </c:pt>
                <c:pt idx="76">
                  <c:v>18-03</c:v>
                </c:pt>
                <c:pt idx="77">
                  <c:v>19-03</c:v>
                </c:pt>
                <c:pt idx="78">
                  <c:v>20-03</c:v>
                </c:pt>
                <c:pt idx="79">
                  <c:v>21-03</c:v>
                </c:pt>
                <c:pt idx="80">
                  <c:v>22-03</c:v>
                </c:pt>
                <c:pt idx="81">
                  <c:v>23-03</c:v>
                </c:pt>
                <c:pt idx="82">
                  <c:v>24-03</c:v>
                </c:pt>
                <c:pt idx="83">
                  <c:v>25-03</c:v>
                </c:pt>
                <c:pt idx="84">
                  <c:v>26-03</c:v>
                </c:pt>
                <c:pt idx="85">
                  <c:v>27-03</c:v>
                </c:pt>
                <c:pt idx="86">
                  <c:v>28-03</c:v>
                </c:pt>
                <c:pt idx="87">
                  <c:v>29-03</c:v>
                </c:pt>
                <c:pt idx="88">
                  <c:v>30-03</c:v>
                </c:pt>
                <c:pt idx="89">
                  <c:v>31-03</c:v>
                </c:pt>
                <c:pt idx="90">
                  <c:v>01-04</c:v>
                </c:pt>
                <c:pt idx="91">
                  <c:v>02-04</c:v>
                </c:pt>
                <c:pt idx="92">
                  <c:v>03-04</c:v>
                </c:pt>
                <c:pt idx="93">
                  <c:v>04-04</c:v>
                </c:pt>
                <c:pt idx="94">
                  <c:v>05-04</c:v>
                </c:pt>
                <c:pt idx="95">
                  <c:v>06-04</c:v>
                </c:pt>
                <c:pt idx="96">
                  <c:v>07-04</c:v>
                </c:pt>
                <c:pt idx="97">
                  <c:v>08-04</c:v>
                </c:pt>
                <c:pt idx="98">
                  <c:v>09-04</c:v>
                </c:pt>
                <c:pt idx="99">
                  <c:v>10-04</c:v>
                </c:pt>
                <c:pt idx="100">
                  <c:v>11-04</c:v>
                </c:pt>
                <c:pt idx="101">
                  <c:v>12-04</c:v>
                </c:pt>
                <c:pt idx="102">
                  <c:v>13-04</c:v>
                </c:pt>
                <c:pt idx="103">
                  <c:v>14-04</c:v>
                </c:pt>
                <c:pt idx="104">
                  <c:v>15-04</c:v>
                </c:pt>
                <c:pt idx="105">
                  <c:v>16-04</c:v>
                </c:pt>
                <c:pt idx="106">
                  <c:v>17-04</c:v>
                </c:pt>
                <c:pt idx="107">
                  <c:v>18-04</c:v>
                </c:pt>
                <c:pt idx="108">
                  <c:v>19-04</c:v>
                </c:pt>
                <c:pt idx="109">
                  <c:v>20-04</c:v>
                </c:pt>
                <c:pt idx="110">
                  <c:v>21-04</c:v>
                </c:pt>
                <c:pt idx="111">
                  <c:v>22-04</c:v>
                </c:pt>
                <c:pt idx="112">
                  <c:v>23-04</c:v>
                </c:pt>
                <c:pt idx="113">
                  <c:v>24-04</c:v>
                </c:pt>
                <c:pt idx="114">
                  <c:v>25-04</c:v>
                </c:pt>
                <c:pt idx="115">
                  <c:v>26-04</c:v>
                </c:pt>
                <c:pt idx="116">
                  <c:v>27-04</c:v>
                </c:pt>
                <c:pt idx="117">
                  <c:v>28-04</c:v>
                </c:pt>
                <c:pt idx="118">
                  <c:v>29-04</c:v>
                </c:pt>
                <c:pt idx="119">
                  <c:v>30-04</c:v>
                </c:pt>
                <c:pt idx="120">
                  <c:v>01-05</c:v>
                </c:pt>
                <c:pt idx="121">
                  <c:v>02-05</c:v>
                </c:pt>
                <c:pt idx="122">
                  <c:v>03-05</c:v>
                </c:pt>
                <c:pt idx="123">
                  <c:v>04-05</c:v>
                </c:pt>
                <c:pt idx="124">
                  <c:v>05-05</c:v>
                </c:pt>
                <c:pt idx="125">
                  <c:v>06-05</c:v>
                </c:pt>
                <c:pt idx="126">
                  <c:v>07-05</c:v>
                </c:pt>
                <c:pt idx="127">
                  <c:v>08-05</c:v>
                </c:pt>
                <c:pt idx="128">
                  <c:v>09-05</c:v>
                </c:pt>
                <c:pt idx="129">
                  <c:v>10-05</c:v>
                </c:pt>
                <c:pt idx="130">
                  <c:v>11-05</c:v>
                </c:pt>
                <c:pt idx="131">
                  <c:v>12-05</c:v>
                </c:pt>
                <c:pt idx="132">
                  <c:v>13-05</c:v>
                </c:pt>
                <c:pt idx="133">
                  <c:v>14-05</c:v>
                </c:pt>
                <c:pt idx="134">
                  <c:v>15-05</c:v>
                </c:pt>
                <c:pt idx="135">
                  <c:v>16-05</c:v>
                </c:pt>
                <c:pt idx="136">
                  <c:v>17-05</c:v>
                </c:pt>
                <c:pt idx="137">
                  <c:v>18-05</c:v>
                </c:pt>
                <c:pt idx="138">
                  <c:v>19-05</c:v>
                </c:pt>
                <c:pt idx="139">
                  <c:v>20-05</c:v>
                </c:pt>
                <c:pt idx="140">
                  <c:v>21-05</c:v>
                </c:pt>
                <c:pt idx="141">
                  <c:v>22-05</c:v>
                </c:pt>
                <c:pt idx="142">
                  <c:v>23-05</c:v>
                </c:pt>
                <c:pt idx="143">
                  <c:v>24-05</c:v>
                </c:pt>
                <c:pt idx="144">
                  <c:v>25-05</c:v>
                </c:pt>
                <c:pt idx="145">
                  <c:v>26-05</c:v>
                </c:pt>
                <c:pt idx="146">
                  <c:v>27-05</c:v>
                </c:pt>
                <c:pt idx="147">
                  <c:v>28-05</c:v>
                </c:pt>
                <c:pt idx="148">
                  <c:v>29-05</c:v>
                </c:pt>
                <c:pt idx="149">
                  <c:v>30-05</c:v>
                </c:pt>
                <c:pt idx="150">
                  <c:v>31-05</c:v>
                </c:pt>
                <c:pt idx="151">
                  <c:v>01-06</c:v>
                </c:pt>
                <c:pt idx="152">
                  <c:v>02-06</c:v>
                </c:pt>
                <c:pt idx="153">
                  <c:v>03-06</c:v>
                </c:pt>
                <c:pt idx="154">
                  <c:v>04-06</c:v>
                </c:pt>
                <c:pt idx="155">
                  <c:v>05-06</c:v>
                </c:pt>
                <c:pt idx="156">
                  <c:v>06-06</c:v>
                </c:pt>
                <c:pt idx="157">
                  <c:v>07-06</c:v>
                </c:pt>
                <c:pt idx="158">
                  <c:v>08-06</c:v>
                </c:pt>
                <c:pt idx="159">
                  <c:v>09-06</c:v>
                </c:pt>
                <c:pt idx="160">
                  <c:v>10-06</c:v>
                </c:pt>
                <c:pt idx="161">
                  <c:v>11-06</c:v>
                </c:pt>
                <c:pt idx="162">
                  <c:v>12-06</c:v>
                </c:pt>
                <c:pt idx="163">
                  <c:v>13-06</c:v>
                </c:pt>
                <c:pt idx="164">
                  <c:v>14-06</c:v>
                </c:pt>
                <c:pt idx="165">
                  <c:v>15-06</c:v>
                </c:pt>
                <c:pt idx="166">
                  <c:v>16-06</c:v>
                </c:pt>
                <c:pt idx="167">
                  <c:v>17-06</c:v>
                </c:pt>
                <c:pt idx="168">
                  <c:v>18-06</c:v>
                </c:pt>
                <c:pt idx="169">
                  <c:v>19-06</c:v>
                </c:pt>
                <c:pt idx="170">
                  <c:v>20-06</c:v>
                </c:pt>
                <c:pt idx="171">
                  <c:v>21-06</c:v>
                </c:pt>
                <c:pt idx="172">
                  <c:v>22-06</c:v>
                </c:pt>
                <c:pt idx="173">
                  <c:v>23-06</c:v>
                </c:pt>
                <c:pt idx="174">
                  <c:v>24-06</c:v>
                </c:pt>
                <c:pt idx="175">
                  <c:v>25-06</c:v>
                </c:pt>
                <c:pt idx="176">
                  <c:v>26-06</c:v>
                </c:pt>
                <c:pt idx="177">
                  <c:v>27-06</c:v>
                </c:pt>
                <c:pt idx="178">
                  <c:v>28-06</c:v>
                </c:pt>
                <c:pt idx="179">
                  <c:v>29-06</c:v>
                </c:pt>
                <c:pt idx="180">
                  <c:v>30-06</c:v>
                </c:pt>
                <c:pt idx="181">
                  <c:v>01-07</c:v>
                </c:pt>
                <c:pt idx="182">
                  <c:v>02-07</c:v>
                </c:pt>
                <c:pt idx="183">
                  <c:v>03-07</c:v>
                </c:pt>
                <c:pt idx="184">
                  <c:v>04-07</c:v>
                </c:pt>
                <c:pt idx="185">
                  <c:v>05-07</c:v>
                </c:pt>
                <c:pt idx="186">
                  <c:v>06-07</c:v>
                </c:pt>
                <c:pt idx="187">
                  <c:v>07-07</c:v>
                </c:pt>
                <c:pt idx="188">
                  <c:v>08-07</c:v>
                </c:pt>
                <c:pt idx="189">
                  <c:v>09-07</c:v>
                </c:pt>
                <c:pt idx="190">
                  <c:v>10-07</c:v>
                </c:pt>
                <c:pt idx="191">
                  <c:v>11-07</c:v>
                </c:pt>
                <c:pt idx="192">
                  <c:v>12-07</c:v>
                </c:pt>
                <c:pt idx="193">
                  <c:v>13-07</c:v>
                </c:pt>
                <c:pt idx="194">
                  <c:v>14-07</c:v>
                </c:pt>
                <c:pt idx="195">
                  <c:v>15-07</c:v>
                </c:pt>
                <c:pt idx="196">
                  <c:v>16-07</c:v>
                </c:pt>
                <c:pt idx="197">
                  <c:v>17-07</c:v>
                </c:pt>
                <c:pt idx="198">
                  <c:v>18-07</c:v>
                </c:pt>
                <c:pt idx="199">
                  <c:v>19-07</c:v>
                </c:pt>
                <c:pt idx="200">
                  <c:v>20-07</c:v>
                </c:pt>
                <c:pt idx="201">
                  <c:v>21-07</c:v>
                </c:pt>
                <c:pt idx="202">
                  <c:v>22-07</c:v>
                </c:pt>
                <c:pt idx="203">
                  <c:v>23-07</c:v>
                </c:pt>
                <c:pt idx="204">
                  <c:v>24-07</c:v>
                </c:pt>
                <c:pt idx="205">
                  <c:v>25-07</c:v>
                </c:pt>
                <c:pt idx="206">
                  <c:v>26-07</c:v>
                </c:pt>
                <c:pt idx="207">
                  <c:v>27-07</c:v>
                </c:pt>
                <c:pt idx="208">
                  <c:v>28-07</c:v>
                </c:pt>
                <c:pt idx="209">
                  <c:v>29-07</c:v>
                </c:pt>
                <c:pt idx="210">
                  <c:v>30-07</c:v>
                </c:pt>
                <c:pt idx="211">
                  <c:v>31-07</c:v>
                </c:pt>
                <c:pt idx="212">
                  <c:v>01-08</c:v>
                </c:pt>
                <c:pt idx="213">
                  <c:v>02-08</c:v>
                </c:pt>
                <c:pt idx="214">
                  <c:v>03-08</c:v>
                </c:pt>
                <c:pt idx="215">
                  <c:v>04-08</c:v>
                </c:pt>
                <c:pt idx="216">
                  <c:v>05-08</c:v>
                </c:pt>
                <c:pt idx="217">
                  <c:v>06-08</c:v>
                </c:pt>
                <c:pt idx="218">
                  <c:v>07-08</c:v>
                </c:pt>
                <c:pt idx="219">
                  <c:v>08-08</c:v>
                </c:pt>
                <c:pt idx="220">
                  <c:v>09-08</c:v>
                </c:pt>
                <c:pt idx="221">
                  <c:v>10-08</c:v>
                </c:pt>
                <c:pt idx="222">
                  <c:v>11-08</c:v>
                </c:pt>
                <c:pt idx="223">
                  <c:v>12-08</c:v>
                </c:pt>
                <c:pt idx="224">
                  <c:v>13-08</c:v>
                </c:pt>
                <c:pt idx="225">
                  <c:v>14-08</c:v>
                </c:pt>
                <c:pt idx="226">
                  <c:v>15-08</c:v>
                </c:pt>
                <c:pt idx="227">
                  <c:v>16-08</c:v>
                </c:pt>
                <c:pt idx="228">
                  <c:v>17-08</c:v>
                </c:pt>
                <c:pt idx="229">
                  <c:v>18-08</c:v>
                </c:pt>
                <c:pt idx="230">
                  <c:v>19-08</c:v>
                </c:pt>
                <c:pt idx="231">
                  <c:v>20-08</c:v>
                </c:pt>
                <c:pt idx="232">
                  <c:v>21-08</c:v>
                </c:pt>
                <c:pt idx="233">
                  <c:v>22-08</c:v>
                </c:pt>
                <c:pt idx="234">
                  <c:v>23-08</c:v>
                </c:pt>
                <c:pt idx="235">
                  <c:v>24-08</c:v>
                </c:pt>
                <c:pt idx="236">
                  <c:v>25-08</c:v>
                </c:pt>
                <c:pt idx="237">
                  <c:v>26-08</c:v>
                </c:pt>
                <c:pt idx="238">
                  <c:v>27-08</c:v>
                </c:pt>
                <c:pt idx="239">
                  <c:v>28-08</c:v>
                </c:pt>
                <c:pt idx="240">
                  <c:v>29-08</c:v>
                </c:pt>
                <c:pt idx="241">
                  <c:v>30-08</c:v>
                </c:pt>
                <c:pt idx="242">
                  <c:v>31-08</c:v>
                </c:pt>
                <c:pt idx="243">
                  <c:v>01-09</c:v>
                </c:pt>
                <c:pt idx="244">
                  <c:v>02-09</c:v>
                </c:pt>
                <c:pt idx="245">
                  <c:v>03-09</c:v>
                </c:pt>
                <c:pt idx="246">
                  <c:v>04-09</c:v>
                </c:pt>
                <c:pt idx="247">
                  <c:v>05-09</c:v>
                </c:pt>
                <c:pt idx="248">
                  <c:v>06-09</c:v>
                </c:pt>
                <c:pt idx="249">
                  <c:v>07-09</c:v>
                </c:pt>
                <c:pt idx="250">
                  <c:v>08-09</c:v>
                </c:pt>
                <c:pt idx="251">
                  <c:v>09-09</c:v>
                </c:pt>
                <c:pt idx="252">
                  <c:v>10-09</c:v>
                </c:pt>
                <c:pt idx="253">
                  <c:v>11-09</c:v>
                </c:pt>
                <c:pt idx="254">
                  <c:v>12-09</c:v>
                </c:pt>
                <c:pt idx="255">
                  <c:v>13-09</c:v>
                </c:pt>
                <c:pt idx="256">
                  <c:v>14-09</c:v>
                </c:pt>
                <c:pt idx="257">
                  <c:v>15-09</c:v>
                </c:pt>
                <c:pt idx="258">
                  <c:v>16-09</c:v>
                </c:pt>
                <c:pt idx="259">
                  <c:v>17-09</c:v>
                </c:pt>
                <c:pt idx="260">
                  <c:v>18-09</c:v>
                </c:pt>
                <c:pt idx="261">
                  <c:v>19-09</c:v>
                </c:pt>
                <c:pt idx="262">
                  <c:v>20-09</c:v>
                </c:pt>
                <c:pt idx="263">
                  <c:v>21-09</c:v>
                </c:pt>
                <c:pt idx="264">
                  <c:v>22-09</c:v>
                </c:pt>
                <c:pt idx="265">
                  <c:v>23-09</c:v>
                </c:pt>
                <c:pt idx="266">
                  <c:v>24-09</c:v>
                </c:pt>
                <c:pt idx="267">
                  <c:v>25-09</c:v>
                </c:pt>
                <c:pt idx="268">
                  <c:v>26-09</c:v>
                </c:pt>
                <c:pt idx="269">
                  <c:v>27-09</c:v>
                </c:pt>
                <c:pt idx="270">
                  <c:v>28-09</c:v>
                </c:pt>
                <c:pt idx="271">
                  <c:v>29-09</c:v>
                </c:pt>
                <c:pt idx="272">
                  <c:v>30-09</c:v>
                </c:pt>
                <c:pt idx="273">
                  <c:v>01-10</c:v>
                </c:pt>
                <c:pt idx="274">
                  <c:v>02-10</c:v>
                </c:pt>
                <c:pt idx="275">
                  <c:v>03-10</c:v>
                </c:pt>
                <c:pt idx="276">
                  <c:v>04-10</c:v>
                </c:pt>
                <c:pt idx="277">
                  <c:v>05-10</c:v>
                </c:pt>
                <c:pt idx="278">
                  <c:v>06-10</c:v>
                </c:pt>
                <c:pt idx="279">
                  <c:v>07-10</c:v>
                </c:pt>
                <c:pt idx="280">
                  <c:v>08-10</c:v>
                </c:pt>
                <c:pt idx="281">
                  <c:v>09-10</c:v>
                </c:pt>
                <c:pt idx="282">
                  <c:v>10-10</c:v>
                </c:pt>
                <c:pt idx="283">
                  <c:v>11-10</c:v>
                </c:pt>
                <c:pt idx="284">
                  <c:v>12-10</c:v>
                </c:pt>
                <c:pt idx="285">
                  <c:v>13-10</c:v>
                </c:pt>
                <c:pt idx="286">
                  <c:v>14-10</c:v>
                </c:pt>
                <c:pt idx="287">
                  <c:v>15-10</c:v>
                </c:pt>
                <c:pt idx="288">
                  <c:v>16-10</c:v>
                </c:pt>
                <c:pt idx="289">
                  <c:v>17-10</c:v>
                </c:pt>
                <c:pt idx="290">
                  <c:v>18-10</c:v>
                </c:pt>
                <c:pt idx="291">
                  <c:v>19-10</c:v>
                </c:pt>
                <c:pt idx="292">
                  <c:v>20-10</c:v>
                </c:pt>
                <c:pt idx="293">
                  <c:v>21-10</c:v>
                </c:pt>
                <c:pt idx="294">
                  <c:v>22-10</c:v>
                </c:pt>
                <c:pt idx="295">
                  <c:v>23-10</c:v>
                </c:pt>
                <c:pt idx="296">
                  <c:v>24-10</c:v>
                </c:pt>
                <c:pt idx="297">
                  <c:v>25-10</c:v>
                </c:pt>
                <c:pt idx="298">
                  <c:v>26-10</c:v>
                </c:pt>
                <c:pt idx="299">
                  <c:v>27-10</c:v>
                </c:pt>
                <c:pt idx="300">
                  <c:v>28-10</c:v>
                </c:pt>
                <c:pt idx="301">
                  <c:v>29-10</c:v>
                </c:pt>
                <c:pt idx="302">
                  <c:v>30-10</c:v>
                </c:pt>
                <c:pt idx="303">
                  <c:v>31-10</c:v>
                </c:pt>
                <c:pt idx="304">
                  <c:v>01-11</c:v>
                </c:pt>
                <c:pt idx="305">
                  <c:v>02-11</c:v>
                </c:pt>
                <c:pt idx="306">
                  <c:v>03-11</c:v>
                </c:pt>
                <c:pt idx="307">
                  <c:v>04-11</c:v>
                </c:pt>
                <c:pt idx="308">
                  <c:v>05-11</c:v>
                </c:pt>
                <c:pt idx="309">
                  <c:v>06-11</c:v>
                </c:pt>
                <c:pt idx="310">
                  <c:v>07-11</c:v>
                </c:pt>
                <c:pt idx="311">
                  <c:v>08-11</c:v>
                </c:pt>
                <c:pt idx="312">
                  <c:v>09-11</c:v>
                </c:pt>
                <c:pt idx="313">
                  <c:v>10-11</c:v>
                </c:pt>
                <c:pt idx="314">
                  <c:v>11-11</c:v>
                </c:pt>
                <c:pt idx="315">
                  <c:v>12-11</c:v>
                </c:pt>
                <c:pt idx="316">
                  <c:v>13-11</c:v>
                </c:pt>
                <c:pt idx="317">
                  <c:v>14-11</c:v>
                </c:pt>
                <c:pt idx="318">
                  <c:v>15-11</c:v>
                </c:pt>
                <c:pt idx="319">
                  <c:v>16-11</c:v>
                </c:pt>
                <c:pt idx="320">
                  <c:v>17-11</c:v>
                </c:pt>
                <c:pt idx="321">
                  <c:v>18-11</c:v>
                </c:pt>
                <c:pt idx="322">
                  <c:v>19-11</c:v>
                </c:pt>
                <c:pt idx="323">
                  <c:v>20-11</c:v>
                </c:pt>
                <c:pt idx="324">
                  <c:v>21-11</c:v>
                </c:pt>
                <c:pt idx="325">
                  <c:v>22-11</c:v>
                </c:pt>
                <c:pt idx="326">
                  <c:v>23-11</c:v>
                </c:pt>
                <c:pt idx="327">
                  <c:v>24-11</c:v>
                </c:pt>
                <c:pt idx="328">
                  <c:v>25-11</c:v>
                </c:pt>
                <c:pt idx="329">
                  <c:v>26-11</c:v>
                </c:pt>
                <c:pt idx="330">
                  <c:v>27-11</c:v>
                </c:pt>
                <c:pt idx="331">
                  <c:v>28-11</c:v>
                </c:pt>
                <c:pt idx="332">
                  <c:v>29-11</c:v>
                </c:pt>
                <c:pt idx="333">
                  <c:v>30-11</c:v>
                </c:pt>
                <c:pt idx="334">
                  <c:v>01-12</c:v>
                </c:pt>
                <c:pt idx="335">
                  <c:v>02-12</c:v>
                </c:pt>
                <c:pt idx="336">
                  <c:v>03-12</c:v>
                </c:pt>
                <c:pt idx="337">
                  <c:v>04-12</c:v>
                </c:pt>
                <c:pt idx="338">
                  <c:v>05-12</c:v>
                </c:pt>
                <c:pt idx="339">
                  <c:v>06-12</c:v>
                </c:pt>
                <c:pt idx="340">
                  <c:v>07-12</c:v>
                </c:pt>
                <c:pt idx="341">
                  <c:v>08-12</c:v>
                </c:pt>
                <c:pt idx="342">
                  <c:v>09-12</c:v>
                </c:pt>
                <c:pt idx="343">
                  <c:v>10-12</c:v>
                </c:pt>
                <c:pt idx="344">
                  <c:v>11-12</c:v>
                </c:pt>
                <c:pt idx="345">
                  <c:v>12-12</c:v>
                </c:pt>
                <c:pt idx="346">
                  <c:v>13-12</c:v>
                </c:pt>
                <c:pt idx="347">
                  <c:v>14-12</c:v>
                </c:pt>
                <c:pt idx="348">
                  <c:v>15-12</c:v>
                </c:pt>
                <c:pt idx="349">
                  <c:v>16-12</c:v>
                </c:pt>
                <c:pt idx="350">
                  <c:v>17-12</c:v>
                </c:pt>
                <c:pt idx="351">
                  <c:v>18-12</c:v>
                </c:pt>
                <c:pt idx="352">
                  <c:v>19-12</c:v>
                </c:pt>
                <c:pt idx="353">
                  <c:v>20-12</c:v>
                </c:pt>
                <c:pt idx="354">
                  <c:v>21-12</c:v>
                </c:pt>
                <c:pt idx="355">
                  <c:v>22-12</c:v>
                </c:pt>
                <c:pt idx="356">
                  <c:v>23-12</c:v>
                </c:pt>
                <c:pt idx="357">
                  <c:v>24-12</c:v>
                </c:pt>
                <c:pt idx="358">
                  <c:v>25-12</c:v>
                </c:pt>
                <c:pt idx="359">
                  <c:v>26-12</c:v>
                </c:pt>
                <c:pt idx="360">
                  <c:v>27-12</c:v>
                </c:pt>
                <c:pt idx="361">
                  <c:v>28-12</c:v>
                </c:pt>
                <c:pt idx="362">
                  <c:v>29-12</c:v>
                </c:pt>
                <c:pt idx="363">
                  <c:v>30-12</c:v>
                </c:pt>
                <c:pt idx="364">
                  <c:v>31-12</c:v>
                </c:pt>
              </c:strCache>
            </c:strRef>
          </c:cat>
          <c:val>
            <c:numRef>
              <c:f>A6_ábra_chart!$L$9:$L$373</c:f>
              <c:numCache>
                <c:formatCode>0</c:formatCode>
                <c:ptCount val="365"/>
                <c:pt idx="0">
                  <c:v>55.951000000000001</c:v>
                </c:pt>
                <c:pt idx="1">
                  <c:v>67.203999999999994</c:v>
                </c:pt>
                <c:pt idx="2">
                  <c:v>74.147999999999996</c:v>
                </c:pt>
                <c:pt idx="3">
                  <c:v>73.561000000000007</c:v>
                </c:pt>
                <c:pt idx="4">
                  <c:v>70.385999999999996</c:v>
                </c:pt>
                <c:pt idx="5">
                  <c:v>68.81</c:v>
                </c:pt>
                <c:pt idx="6">
                  <c:v>69.759</c:v>
                </c:pt>
                <c:pt idx="7">
                  <c:v>70.924000000000007</c:v>
                </c:pt>
                <c:pt idx="8">
                  <c:v>63.203000000000003</c:v>
                </c:pt>
                <c:pt idx="9">
                  <c:v>64.801000000000002</c:v>
                </c:pt>
                <c:pt idx="10">
                  <c:v>66.495999999999995</c:v>
                </c:pt>
                <c:pt idx="11">
                  <c:v>65.355000000000004</c:v>
                </c:pt>
                <c:pt idx="12">
                  <c:v>66.876000000000005</c:v>
                </c:pt>
                <c:pt idx="13">
                  <c:v>69.611000000000004</c:v>
                </c:pt>
                <c:pt idx="14">
                  <c:v>70.56</c:v>
                </c:pt>
                <c:pt idx="15">
                  <c:v>61.14</c:v>
                </c:pt>
                <c:pt idx="16">
                  <c:v>61.472999999999999</c:v>
                </c:pt>
                <c:pt idx="17">
                  <c:v>64.67</c:v>
                </c:pt>
                <c:pt idx="18">
                  <c:v>63.235999999999997</c:v>
                </c:pt>
                <c:pt idx="19">
                  <c:v>64.805999999999997</c:v>
                </c:pt>
                <c:pt idx="20">
                  <c:v>66.981999999999999</c:v>
                </c:pt>
                <c:pt idx="21">
                  <c:v>68.23</c:v>
                </c:pt>
                <c:pt idx="22">
                  <c:v>57.021000000000001</c:v>
                </c:pt>
                <c:pt idx="23">
                  <c:v>57.857999999999997</c:v>
                </c:pt>
                <c:pt idx="24">
                  <c:v>60.965000000000003</c:v>
                </c:pt>
                <c:pt idx="25">
                  <c:v>59.838999999999999</c:v>
                </c:pt>
                <c:pt idx="26">
                  <c:v>63.399000000000001</c:v>
                </c:pt>
                <c:pt idx="27">
                  <c:v>64.477000000000004</c:v>
                </c:pt>
                <c:pt idx="28">
                  <c:v>66.052999999999997</c:v>
                </c:pt>
                <c:pt idx="29">
                  <c:v>56.38</c:v>
                </c:pt>
                <c:pt idx="30">
                  <c:v>56.22</c:v>
                </c:pt>
                <c:pt idx="31">
                  <c:v>57.665999999999997</c:v>
                </c:pt>
                <c:pt idx="32">
                  <c:v>57.868000000000002</c:v>
                </c:pt>
                <c:pt idx="33">
                  <c:v>62.34</c:v>
                </c:pt>
                <c:pt idx="34">
                  <c:v>64.632000000000005</c:v>
                </c:pt>
                <c:pt idx="35">
                  <c:v>67.429000000000002</c:v>
                </c:pt>
                <c:pt idx="36">
                  <c:v>58.034999999999997</c:v>
                </c:pt>
                <c:pt idx="37">
                  <c:v>56.798000000000002</c:v>
                </c:pt>
                <c:pt idx="38">
                  <c:v>61.814999999999998</c:v>
                </c:pt>
                <c:pt idx="39">
                  <c:v>60.777000000000001</c:v>
                </c:pt>
                <c:pt idx="40">
                  <c:v>63.17</c:v>
                </c:pt>
                <c:pt idx="41">
                  <c:v>61.573999999999998</c:v>
                </c:pt>
                <c:pt idx="42">
                  <c:v>62.804000000000002</c:v>
                </c:pt>
                <c:pt idx="43">
                  <c:v>53.540999999999997</c:v>
                </c:pt>
                <c:pt idx="44">
                  <c:v>52.725999999999999</c:v>
                </c:pt>
                <c:pt idx="45">
                  <c:v>56.395000000000003</c:v>
                </c:pt>
                <c:pt idx="46">
                  <c:v>58.142000000000003</c:v>
                </c:pt>
                <c:pt idx="47">
                  <c:v>64.022999999999996</c:v>
                </c:pt>
                <c:pt idx="48">
                  <c:v>64.471000000000004</c:v>
                </c:pt>
                <c:pt idx="49">
                  <c:v>68.706000000000003</c:v>
                </c:pt>
                <c:pt idx="50">
                  <c:v>62.863</c:v>
                </c:pt>
                <c:pt idx="51">
                  <c:v>63.445</c:v>
                </c:pt>
                <c:pt idx="52">
                  <c:v>66.634</c:v>
                </c:pt>
                <c:pt idx="53">
                  <c:v>66.617000000000004</c:v>
                </c:pt>
                <c:pt idx="54">
                  <c:v>67.926000000000002</c:v>
                </c:pt>
                <c:pt idx="55">
                  <c:v>72.382000000000005</c:v>
                </c:pt>
                <c:pt idx="56">
                  <c:v>74.051000000000002</c:v>
                </c:pt>
                <c:pt idx="57">
                  <c:v>64.010999999999996</c:v>
                </c:pt>
                <c:pt idx="58">
                  <c:v>65.165999999999997</c:v>
                </c:pt>
                <c:pt idx="59">
                  <c:v>70.600999999999999</c:v>
                </c:pt>
                <c:pt idx="60">
                  <c:v>69.367000000000004</c:v>
                </c:pt>
                <c:pt idx="61">
                  <c:v>71.271000000000001</c:v>
                </c:pt>
                <c:pt idx="62">
                  <c:v>75.03</c:v>
                </c:pt>
                <c:pt idx="63">
                  <c:v>77.876000000000005</c:v>
                </c:pt>
                <c:pt idx="64">
                  <c:v>67.350999999999999</c:v>
                </c:pt>
                <c:pt idx="65">
                  <c:v>67.738</c:v>
                </c:pt>
                <c:pt idx="66">
                  <c:v>72.796000000000006</c:v>
                </c:pt>
                <c:pt idx="67">
                  <c:v>71.807000000000002</c:v>
                </c:pt>
                <c:pt idx="68">
                  <c:v>73.016999999999996</c:v>
                </c:pt>
                <c:pt idx="69">
                  <c:v>75.771000000000001</c:v>
                </c:pt>
                <c:pt idx="70">
                  <c:v>79.977999999999994</c:v>
                </c:pt>
                <c:pt idx="71">
                  <c:v>69.323999999999998</c:v>
                </c:pt>
                <c:pt idx="72">
                  <c:v>69.44</c:v>
                </c:pt>
                <c:pt idx="73">
                  <c:v>71.861999999999995</c:v>
                </c:pt>
                <c:pt idx="74">
                  <c:v>73.361999999999995</c:v>
                </c:pt>
                <c:pt idx="75">
                  <c:v>75.153000000000006</c:v>
                </c:pt>
                <c:pt idx="76">
                  <c:v>77.442999999999998</c:v>
                </c:pt>
                <c:pt idx="77">
                  <c:v>81.465000000000003</c:v>
                </c:pt>
                <c:pt idx="78">
                  <c:v>71.203000000000003</c:v>
                </c:pt>
                <c:pt idx="79">
                  <c:v>72.218000000000004</c:v>
                </c:pt>
                <c:pt idx="80">
                  <c:v>75.331999999999994</c:v>
                </c:pt>
                <c:pt idx="81">
                  <c:v>74.927999999999997</c:v>
                </c:pt>
                <c:pt idx="82">
                  <c:v>77.325999999999993</c:v>
                </c:pt>
                <c:pt idx="83">
                  <c:v>80.197000000000003</c:v>
                </c:pt>
                <c:pt idx="84">
                  <c:v>82.25</c:v>
                </c:pt>
                <c:pt idx="85">
                  <c:v>73.058999999999997</c:v>
                </c:pt>
                <c:pt idx="86">
                  <c:v>73.534000000000006</c:v>
                </c:pt>
                <c:pt idx="87">
                  <c:v>77.185000000000002</c:v>
                </c:pt>
                <c:pt idx="88">
                  <c:v>77.578999999999994</c:v>
                </c:pt>
                <c:pt idx="89">
                  <c:v>80.183000000000007</c:v>
                </c:pt>
                <c:pt idx="90">
                  <c:v>83.421000000000006</c:v>
                </c:pt>
                <c:pt idx="91">
                  <c:v>81.652000000000001</c:v>
                </c:pt>
                <c:pt idx="92">
                  <c:v>73.36</c:v>
                </c:pt>
                <c:pt idx="93">
                  <c:v>71.67</c:v>
                </c:pt>
                <c:pt idx="94">
                  <c:v>79.277000000000001</c:v>
                </c:pt>
                <c:pt idx="95">
                  <c:v>79.558000000000007</c:v>
                </c:pt>
                <c:pt idx="96">
                  <c:v>80.596000000000004</c:v>
                </c:pt>
                <c:pt idx="97">
                  <c:v>82.864000000000004</c:v>
                </c:pt>
                <c:pt idx="98">
                  <c:v>84.253</c:v>
                </c:pt>
                <c:pt idx="99">
                  <c:v>74.308999999999997</c:v>
                </c:pt>
                <c:pt idx="100">
                  <c:v>74.722999999999999</c:v>
                </c:pt>
                <c:pt idx="101">
                  <c:v>79.22</c:v>
                </c:pt>
                <c:pt idx="102">
                  <c:v>79.423000000000002</c:v>
                </c:pt>
                <c:pt idx="103">
                  <c:v>78.528000000000006</c:v>
                </c:pt>
                <c:pt idx="104">
                  <c:v>80.314999999999998</c:v>
                </c:pt>
                <c:pt idx="105">
                  <c:v>81.73</c:v>
                </c:pt>
                <c:pt idx="106">
                  <c:v>71.628</c:v>
                </c:pt>
                <c:pt idx="107">
                  <c:v>73.302000000000007</c:v>
                </c:pt>
                <c:pt idx="108">
                  <c:v>76.132999999999996</c:v>
                </c:pt>
                <c:pt idx="109">
                  <c:v>74.930000000000007</c:v>
                </c:pt>
                <c:pt idx="110">
                  <c:v>76.040000000000006</c:v>
                </c:pt>
                <c:pt idx="111">
                  <c:v>81.977999999999994</c:v>
                </c:pt>
                <c:pt idx="112">
                  <c:v>81.111000000000004</c:v>
                </c:pt>
                <c:pt idx="113">
                  <c:v>71.418000000000006</c:v>
                </c:pt>
                <c:pt idx="114">
                  <c:v>72.533000000000001</c:v>
                </c:pt>
                <c:pt idx="115">
                  <c:v>77.372</c:v>
                </c:pt>
                <c:pt idx="116">
                  <c:v>76.796000000000006</c:v>
                </c:pt>
                <c:pt idx="117">
                  <c:v>78.635999999999996</c:v>
                </c:pt>
                <c:pt idx="118">
                  <c:v>83.358000000000004</c:v>
                </c:pt>
                <c:pt idx="119">
                  <c:v>84.463999999999999</c:v>
                </c:pt>
                <c:pt idx="120">
                  <c:v>74.293999999999997</c:v>
                </c:pt>
                <c:pt idx="121">
                  <c:v>73.117999999999995</c:v>
                </c:pt>
                <c:pt idx="122">
                  <c:v>75.950999999999993</c:v>
                </c:pt>
                <c:pt idx="123">
                  <c:v>76.382999999999996</c:v>
                </c:pt>
                <c:pt idx="124">
                  <c:v>79.62</c:v>
                </c:pt>
                <c:pt idx="125">
                  <c:v>81.027000000000001</c:v>
                </c:pt>
                <c:pt idx="126">
                  <c:v>83.319000000000003</c:v>
                </c:pt>
                <c:pt idx="127">
                  <c:v>72.206000000000003</c:v>
                </c:pt>
                <c:pt idx="128">
                  <c:v>71.930999999999997</c:v>
                </c:pt>
                <c:pt idx="129">
                  <c:v>76.317999999999998</c:v>
                </c:pt>
                <c:pt idx="130">
                  <c:v>75.38</c:v>
                </c:pt>
                <c:pt idx="131">
                  <c:v>78.274000000000001</c:v>
                </c:pt>
                <c:pt idx="132">
                  <c:v>78.513999999999996</c:v>
                </c:pt>
                <c:pt idx="133">
                  <c:v>80.007000000000005</c:v>
                </c:pt>
                <c:pt idx="134">
                  <c:v>69.620999999999995</c:v>
                </c:pt>
                <c:pt idx="135">
                  <c:v>71.849000000000004</c:v>
                </c:pt>
                <c:pt idx="136">
                  <c:v>76.415999999999997</c:v>
                </c:pt>
                <c:pt idx="137">
                  <c:v>76.831000000000003</c:v>
                </c:pt>
                <c:pt idx="138">
                  <c:v>77.835999999999999</c:v>
                </c:pt>
                <c:pt idx="139">
                  <c:v>82.119</c:v>
                </c:pt>
                <c:pt idx="140">
                  <c:v>83.344999999999999</c:v>
                </c:pt>
                <c:pt idx="141">
                  <c:v>72.518000000000001</c:v>
                </c:pt>
                <c:pt idx="142">
                  <c:v>73.820999999999998</c:v>
                </c:pt>
                <c:pt idx="143">
                  <c:v>78.138999999999996</c:v>
                </c:pt>
                <c:pt idx="144">
                  <c:v>78.525000000000006</c:v>
                </c:pt>
                <c:pt idx="145">
                  <c:v>79.751000000000005</c:v>
                </c:pt>
                <c:pt idx="146">
                  <c:v>83.888000000000005</c:v>
                </c:pt>
                <c:pt idx="147">
                  <c:v>85.424999999999997</c:v>
                </c:pt>
                <c:pt idx="148">
                  <c:v>73.176000000000002</c:v>
                </c:pt>
                <c:pt idx="149">
                  <c:v>72.778000000000006</c:v>
                </c:pt>
                <c:pt idx="150">
                  <c:v>76.924999999999997</c:v>
                </c:pt>
                <c:pt idx="151">
                  <c:v>79.680999999999997</c:v>
                </c:pt>
                <c:pt idx="152">
                  <c:v>82.712999999999994</c:v>
                </c:pt>
                <c:pt idx="153">
                  <c:v>85.122</c:v>
                </c:pt>
                <c:pt idx="154">
                  <c:v>87.022000000000006</c:v>
                </c:pt>
                <c:pt idx="155">
                  <c:v>77.367999999999995</c:v>
                </c:pt>
                <c:pt idx="156">
                  <c:v>78.655000000000001</c:v>
                </c:pt>
                <c:pt idx="157">
                  <c:v>81.819999999999993</c:v>
                </c:pt>
                <c:pt idx="158">
                  <c:v>82.096000000000004</c:v>
                </c:pt>
                <c:pt idx="159">
                  <c:v>84.983000000000004</c:v>
                </c:pt>
                <c:pt idx="160">
                  <c:v>88.394999999999996</c:v>
                </c:pt>
                <c:pt idx="161">
                  <c:v>90.301000000000002</c:v>
                </c:pt>
                <c:pt idx="162">
                  <c:v>78.921999999999997</c:v>
                </c:pt>
                <c:pt idx="163">
                  <c:v>78.962999999999994</c:v>
                </c:pt>
                <c:pt idx="164">
                  <c:v>84.86</c:v>
                </c:pt>
                <c:pt idx="165">
                  <c:v>85.444000000000003</c:v>
                </c:pt>
                <c:pt idx="166">
                  <c:v>88.244</c:v>
                </c:pt>
                <c:pt idx="167">
                  <c:v>90.655000000000001</c:v>
                </c:pt>
                <c:pt idx="168">
                  <c:v>92.094999999999999</c:v>
                </c:pt>
                <c:pt idx="169">
                  <c:v>81.408000000000001</c:v>
                </c:pt>
                <c:pt idx="170">
                  <c:v>82.073999999999998</c:v>
                </c:pt>
                <c:pt idx="171">
                  <c:v>85.516000000000005</c:v>
                </c:pt>
                <c:pt idx="172">
                  <c:v>86.897000000000006</c:v>
                </c:pt>
                <c:pt idx="173">
                  <c:v>89</c:v>
                </c:pt>
                <c:pt idx="174">
                  <c:v>90.777000000000001</c:v>
                </c:pt>
                <c:pt idx="175">
                  <c:v>93.26</c:v>
                </c:pt>
                <c:pt idx="176">
                  <c:v>82.311999999999998</c:v>
                </c:pt>
                <c:pt idx="177">
                  <c:v>84.153999999999996</c:v>
                </c:pt>
                <c:pt idx="178">
                  <c:v>88.97</c:v>
                </c:pt>
                <c:pt idx="179">
                  <c:v>87.941999999999993</c:v>
                </c:pt>
                <c:pt idx="180">
                  <c:v>90.337999999999994</c:v>
                </c:pt>
                <c:pt idx="181">
                  <c:v>93.823999999999998</c:v>
                </c:pt>
                <c:pt idx="182">
                  <c:v>96.531000000000006</c:v>
                </c:pt>
                <c:pt idx="183">
                  <c:v>87.414000000000001</c:v>
                </c:pt>
                <c:pt idx="184">
                  <c:v>84.396000000000001</c:v>
                </c:pt>
                <c:pt idx="185">
                  <c:v>88.114000000000004</c:v>
                </c:pt>
                <c:pt idx="186">
                  <c:v>90.045000000000002</c:v>
                </c:pt>
                <c:pt idx="187">
                  <c:v>93.47</c:v>
                </c:pt>
                <c:pt idx="188">
                  <c:v>96.040999999999997</c:v>
                </c:pt>
                <c:pt idx="189">
                  <c:v>98.888999999999996</c:v>
                </c:pt>
                <c:pt idx="190">
                  <c:v>90.74</c:v>
                </c:pt>
                <c:pt idx="191">
                  <c:v>89.224000000000004</c:v>
                </c:pt>
                <c:pt idx="192">
                  <c:v>92.87</c:v>
                </c:pt>
                <c:pt idx="193">
                  <c:v>93.805000000000007</c:v>
                </c:pt>
                <c:pt idx="194">
                  <c:v>95.554000000000002</c:v>
                </c:pt>
                <c:pt idx="195">
                  <c:v>99.194000000000003</c:v>
                </c:pt>
                <c:pt idx="196">
                  <c:v>100.226</c:v>
                </c:pt>
                <c:pt idx="197">
                  <c:v>91.27</c:v>
                </c:pt>
                <c:pt idx="198">
                  <c:v>91.665000000000006</c:v>
                </c:pt>
                <c:pt idx="199">
                  <c:v>94.917000000000002</c:v>
                </c:pt>
                <c:pt idx="200">
                  <c:v>93.55</c:v>
                </c:pt>
                <c:pt idx="201">
                  <c:v>94.715999999999994</c:v>
                </c:pt>
                <c:pt idx="202">
                  <c:v>100.077</c:v>
                </c:pt>
                <c:pt idx="203">
                  <c:v>100.532</c:v>
                </c:pt>
                <c:pt idx="204">
                  <c:v>90.37</c:v>
                </c:pt>
                <c:pt idx="205">
                  <c:v>87.393000000000001</c:v>
                </c:pt>
                <c:pt idx="206">
                  <c:v>91.838999999999999</c:v>
                </c:pt>
                <c:pt idx="207">
                  <c:v>95.444000000000003</c:v>
                </c:pt>
                <c:pt idx="208">
                  <c:v>96.552999999999997</c:v>
                </c:pt>
                <c:pt idx="209">
                  <c:v>98.453000000000003</c:v>
                </c:pt>
                <c:pt idx="210">
                  <c:v>100.008</c:v>
                </c:pt>
                <c:pt idx="211">
                  <c:v>91.412999999999997</c:v>
                </c:pt>
                <c:pt idx="212">
                  <c:v>90.721000000000004</c:v>
                </c:pt>
                <c:pt idx="213">
                  <c:v>92.325000000000003</c:v>
                </c:pt>
                <c:pt idx="214">
                  <c:v>90.953999999999994</c:v>
                </c:pt>
                <c:pt idx="215">
                  <c:v>92.453000000000003</c:v>
                </c:pt>
                <c:pt idx="216">
                  <c:v>93.551000000000002</c:v>
                </c:pt>
                <c:pt idx="217">
                  <c:v>94.885999999999996</c:v>
                </c:pt>
                <c:pt idx="218">
                  <c:v>86</c:v>
                </c:pt>
                <c:pt idx="219">
                  <c:v>86.212999999999994</c:v>
                </c:pt>
                <c:pt idx="220">
                  <c:v>88.412999999999997</c:v>
                </c:pt>
                <c:pt idx="221">
                  <c:v>88.897999999999996</c:v>
                </c:pt>
                <c:pt idx="222">
                  <c:v>90.11</c:v>
                </c:pt>
                <c:pt idx="223">
                  <c:v>92.510999999999996</c:v>
                </c:pt>
                <c:pt idx="224">
                  <c:v>94.507999999999996</c:v>
                </c:pt>
                <c:pt idx="225">
                  <c:v>85.352999999999994</c:v>
                </c:pt>
                <c:pt idx="226">
                  <c:v>86.210999999999999</c:v>
                </c:pt>
                <c:pt idx="227">
                  <c:v>89.438999999999993</c:v>
                </c:pt>
                <c:pt idx="228">
                  <c:v>87.656000000000006</c:v>
                </c:pt>
                <c:pt idx="229">
                  <c:v>88.540999999999997</c:v>
                </c:pt>
                <c:pt idx="230">
                  <c:v>91.58</c:v>
                </c:pt>
                <c:pt idx="231">
                  <c:v>94.539000000000001</c:v>
                </c:pt>
                <c:pt idx="232">
                  <c:v>84.808999999999997</c:v>
                </c:pt>
                <c:pt idx="233">
                  <c:v>84.028999999999996</c:v>
                </c:pt>
                <c:pt idx="234">
                  <c:v>89.082999999999998</c:v>
                </c:pt>
                <c:pt idx="235">
                  <c:v>88.593999999999994</c:v>
                </c:pt>
                <c:pt idx="236">
                  <c:v>91.227000000000004</c:v>
                </c:pt>
                <c:pt idx="237">
                  <c:v>94.954999999999998</c:v>
                </c:pt>
                <c:pt idx="238">
                  <c:v>96.891000000000005</c:v>
                </c:pt>
                <c:pt idx="239">
                  <c:v>87.631</c:v>
                </c:pt>
                <c:pt idx="240">
                  <c:v>87.358999999999995</c:v>
                </c:pt>
                <c:pt idx="241">
                  <c:v>91.153999999999996</c:v>
                </c:pt>
                <c:pt idx="242">
                  <c:v>91.555000000000007</c:v>
                </c:pt>
                <c:pt idx="243">
                  <c:v>93.105000000000004</c:v>
                </c:pt>
                <c:pt idx="244">
                  <c:v>96.956999999999994</c:v>
                </c:pt>
                <c:pt idx="245">
                  <c:v>100.26300000000001</c:v>
                </c:pt>
                <c:pt idx="246">
                  <c:v>89.254999999999995</c:v>
                </c:pt>
                <c:pt idx="247">
                  <c:v>87.051000000000002</c:v>
                </c:pt>
                <c:pt idx="248">
                  <c:v>89.96</c:v>
                </c:pt>
                <c:pt idx="249">
                  <c:v>89.643000000000001</c:v>
                </c:pt>
                <c:pt idx="250">
                  <c:v>94.825000000000003</c:v>
                </c:pt>
                <c:pt idx="251">
                  <c:v>98.09</c:v>
                </c:pt>
                <c:pt idx="252">
                  <c:v>101.679</c:v>
                </c:pt>
                <c:pt idx="253">
                  <c:v>89.566000000000003</c:v>
                </c:pt>
                <c:pt idx="254">
                  <c:v>90.527000000000001</c:v>
                </c:pt>
                <c:pt idx="255">
                  <c:v>91.861999999999995</c:v>
                </c:pt>
                <c:pt idx="256">
                  <c:v>91.125</c:v>
                </c:pt>
                <c:pt idx="257">
                  <c:v>94.867000000000004</c:v>
                </c:pt>
                <c:pt idx="258">
                  <c:v>98.081000000000003</c:v>
                </c:pt>
                <c:pt idx="259">
                  <c:v>101.44199999999999</c:v>
                </c:pt>
                <c:pt idx="260">
                  <c:v>90.423000000000002</c:v>
                </c:pt>
                <c:pt idx="261">
                  <c:v>90.331000000000003</c:v>
                </c:pt>
                <c:pt idx="262">
                  <c:v>92.412000000000006</c:v>
                </c:pt>
                <c:pt idx="263">
                  <c:v>91.831999999999994</c:v>
                </c:pt>
                <c:pt idx="264">
                  <c:v>95.125</c:v>
                </c:pt>
                <c:pt idx="265">
                  <c:v>98.143000000000001</c:v>
                </c:pt>
                <c:pt idx="266">
                  <c:v>100.562</c:v>
                </c:pt>
                <c:pt idx="267">
                  <c:v>89.521000000000001</c:v>
                </c:pt>
                <c:pt idx="268">
                  <c:v>91.364999999999995</c:v>
                </c:pt>
                <c:pt idx="269">
                  <c:v>95.37</c:v>
                </c:pt>
                <c:pt idx="270">
                  <c:v>93.840999999999994</c:v>
                </c:pt>
                <c:pt idx="271">
                  <c:v>96.933000000000007</c:v>
                </c:pt>
                <c:pt idx="272">
                  <c:v>100.90600000000001</c:v>
                </c:pt>
                <c:pt idx="273">
                  <c:v>102.23099999999999</c:v>
                </c:pt>
                <c:pt idx="274">
                  <c:v>88.042000000000002</c:v>
                </c:pt>
                <c:pt idx="275">
                  <c:v>88.748000000000005</c:v>
                </c:pt>
                <c:pt idx="276">
                  <c:v>93.662000000000006</c:v>
                </c:pt>
                <c:pt idx="277">
                  <c:v>93.501000000000005</c:v>
                </c:pt>
                <c:pt idx="278">
                  <c:v>96.188999999999993</c:v>
                </c:pt>
                <c:pt idx="279">
                  <c:v>100.642</c:v>
                </c:pt>
                <c:pt idx="280">
                  <c:v>100.247</c:v>
                </c:pt>
                <c:pt idx="281">
                  <c:v>88.861000000000004</c:v>
                </c:pt>
                <c:pt idx="282">
                  <c:v>90.093000000000004</c:v>
                </c:pt>
                <c:pt idx="283">
                  <c:v>93.697000000000003</c:v>
                </c:pt>
                <c:pt idx="284">
                  <c:v>93.275999999999996</c:v>
                </c:pt>
                <c:pt idx="285">
                  <c:v>94.793999999999997</c:v>
                </c:pt>
                <c:pt idx="286">
                  <c:v>100.19</c:v>
                </c:pt>
                <c:pt idx="287">
                  <c:v>102.964</c:v>
                </c:pt>
                <c:pt idx="288">
                  <c:v>91.072000000000003</c:v>
                </c:pt>
                <c:pt idx="289">
                  <c:v>93.227999999999994</c:v>
                </c:pt>
                <c:pt idx="290">
                  <c:v>97.49</c:v>
                </c:pt>
                <c:pt idx="291">
                  <c:v>94.81</c:v>
                </c:pt>
                <c:pt idx="292">
                  <c:v>97.009</c:v>
                </c:pt>
                <c:pt idx="293">
                  <c:v>99.545000000000002</c:v>
                </c:pt>
                <c:pt idx="294">
                  <c:v>101.958</c:v>
                </c:pt>
                <c:pt idx="295">
                  <c:v>90.736000000000004</c:v>
                </c:pt>
                <c:pt idx="296">
                  <c:v>91.463999999999999</c:v>
                </c:pt>
                <c:pt idx="297">
                  <c:v>95.063000000000002</c:v>
                </c:pt>
                <c:pt idx="298">
                  <c:v>93.82</c:v>
                </c:pt>
                <c:pt idx="299">
                  <c:v>94.600999999999999</c:v>
                </c:pt>
                <c:pt idx="300">
                  <c:v>97.025999999999996</c:v>
                </c:pt>
                <c:pt idx="301">
                  <c:v>99.620999999999995</c:v>
                </c:pt>
                <c:pt idx="302">
                  <c:v>87.164000000000001</c:v>
                </c:pt>
                <c:pt idx="303">
                  <c:v>86.941999999999993</c:v>
                </c:pt>
                <c:pt idx="304">
                  <c:v>92.269000000000005</c:v>
                </c:pt>
                <c:pt idx="305">
                  <c:v>91.269000000000005</c:v>
                </c:pt>
                <c:pt idx="306">
                  <c:v>94.572000000000003</c:v>
                </c:pt>
                <c:pt idx="307">
                  <c:v>96.52</c:v>
                </c:pt>
                <c:pt idx="308">
                  <c:v>98.367000000000004</c:v>
                </c:pt>
                <c:pt idx="309">
                  <c:v>83.882999999999996</c:v>
                </c:pt>
                <c:pt idx="310">
                  <c:v>85.143000000000001</c:v>
                </c:pt>
                <c:pt idx="311">
                  <c:v>90.998999999999995</c:v>
                </c:pt>
                <c:pt idx="312">
                  <c:v>89.024000000000001</c:v>
                </c:pt>
                <c:pt idx="313">
                  <c:v>89.69</c:v>
                </c:pt>
                <c:pt idx="314">
                  <c:v>90.983000000000004</c:v>
                </c:pt>
                <c:pt idx="315">
                  <c:v>93.11</c:v>
                </c:pt>
                <c:pt idx="316">
                  <c:v>80.637</c:v>
                </c:pt>
                <c:pt idx="317">
                  <c:v>84.021000000000001</c:v>
                </c:pt>
                <c:pt idx="318">
                  <c:v>90.87</c:v>
                </c:pt>
                <c:pt idx="319">
                  <c:v>90.600999999999999</c:v>
                </c:pt>
                <c:pt idx="320">
                  <c:v>91.619</c:v>
                </c:pt>
                <c:pt idx="321">
                  <c:v>95.671000000000006</c:v>
                </c:pt>
                <c:pt idx="322">
                  <c:v>98.997</c:v>
                </c:pt>
                <c:pt idx="323">
                  <c:v>86.787999999999997</c:v>
                </c:pt>
                <c:pt idx="324">
                  <c:v>86.736000000000004</c:v>
                </c:pt>
                <c:pt idx="325">
                  <c:v>92.352000000000004</c:v>
                </c:pt>
                <c:pt idx="326">
                  <c:v>94.54</c:v>
                </c:pt>
                <c:pt idx="327">
                  <c:v>95.596999999999994</c:v>
                </c:pt>
                <c:pt idx="328">
                  <c:v>84.695999999999998</c:v>
                </c:pt>
                <c:pt idx="329">
                  <c:v>86.96</c:v>
                </c:pt>
                <c:pt idx="330">
                  <c:v>84.403999999999996</c:v>
                </c:pt>
                <c:pt idx="331">
                  <c:v>91.745000000000005</c:v>
                </c:pt>
                <c:pt idx="332">
                  <c:v>95.528000000000006</c:v>
                </c:pt>
                <c:pt idx="333">
                  <c:v>94.947000000000003</c:v>
                </c:pt>
                <c:pt idx="334">
                  <c:v>94.933999999999997</c:v>
                </c:pt>
                <c:pt idx="335">
                  <c:v>98.004000000000005</c:v>
                </c:pt>
                <c:pt idx="336">
                  <c:v>100.01</c:v>
                </c:pt>
                <c:pt idx="337">
                  <c:v>85.703000000000003</c:v>
                </c:pt>
                <c:pt idx="338">
                  <c:v>86.733000000000004</c:v>
                </c:pt>
                <c:pt idx="339">
                  <c:v>91.668000000000006</c:v>
                </c:pt>
                <c:pt idx="340">
                  <c:v>91.634</c:v>
                </c:pt>
                <c:pt idx="341">
                  <c:v>93.73</c:v>
                </c:pt>
                <c:pt idx="342">
                  <c:v>97.078999999999994</c:v>
                </c:pt>
                <c:pt idx="343">
                  <c:v>98.632999999999996</c:v>
                </c:pt>
                <c:pt idx="344">
                  <c:v>84.049000000000007</c:v>
                </c:pt>
                <c:pt idx="345">
                  <c:v>88.198999999999998</c:v>
                </c:pt>
                <c:pt idx="346">
                  <c:v>93.748999999999995</c:v>
                </c:pt>
                <c:pt idx="347">
                  <c:v>91.171999999999997</c:v>
                </c:pt>
                <c:pt idx="348">
                  <c:v>93.474000000000004</c:v>
                </c:pt>
                <c:pt idx="349">
                  <c:v>97.811999999999998</c:v>
                </c:pt>
                <c:pt idx="350">
                  <c:v>102.35299999999999</c:v>
                </c:pt>
                <c:pt idx="351">
                  <c:v>89.825000000000003</c:v>
                </c:pt>
                <c:pt idx="352">
                  <c:v>91.730999999999995</c:v>
                </c:pt>
                <c:pt idx="353">
                  <c:v>95.635999999999996</c:v>
                </c:pt>
                <c:pt idx="354">
                  <c:v>95.581000000000003</c:v>
                </c:pt>
                <c:pt idx="355">
                  <c:v>98.546999999999997</c:v>
                </c:pt>
                <c:pt idx="356">
                  <c:v>99.509</c:v>
                </c:pt>
                <c:pt idx="357">
                  <c:v>87.311000000000007</c:v>
                </c:pt>
                <c:pt idx="358">
                  <c:v>68.784999999999997</c:v>
                </c:pt>
                <c:pt idx="359">
                  <c:v>85.075000000000003</c:v>
                </c:pt>
                <c:pt idx="360">
                  <c:v>90.322000000000003</c:v>
                </c:pt>
                <c:pt idx="361">
                  <c:v>89.137</c:v>
                </c:pt>
                <c:pt idx="362">
                  <c:v>90.995000000000005</c:v>
                </c:pt>
                <c:pt idx="363">
                  <c:v>92.08</c:v>
                </c:pt>
                <c:pt idx="364">
                  <c:v>83.602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103-453B-A195-33378C48411F}"/>
            </c:ext>
          </c:extLst>
        </c:ser>
        <c:ser>
          <c:idx val="1"/>
          <c:order val="5"/>
          <c:tx>
            <c:strRef>
              <c:f>A6_ábra_chart!$M$8</c:f>
              <c:strCache>
                <c:ptCount val="1"/>
                <c:pt idx="0">
                  <c:v>2021 trend</c:v>
                </c:pt>
              </c:strCache>
            </c:strRef>
          </c:tx>
          <c:spPr>
            <a:ln w="15875" cap="rnd" cmpd="sng" algn="ctr">
              <a:solidFill>
                <a:schemeClr val="accent4"/>
              </a:solidFill>
              <a:prstDash val="sysDot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A6_ábra_chart!$D$9:$D$373</c:f>
              <c:strCache>
                <c:ptCount val="365"/>
                <c:pt idx="0">
                  <c:v>01-01</c:v>
                </c:pt>
                <c:pt idx="1">
                  <c:v>02-01</c:v>
                </c:pt>
                <c:pt idx="2">
                  <c:v>03-01</c:v>
                </c:pt>
                <c:pt idx="3">
                  <c:v>04-01</c:v>
                </c:pt>
                <c:pt idx="4">
                  <c:v>05-01</c:v>
                </c:pt>
                <c:pt idx="5">
                  <c:v>06-01</c:v>
                </c:pt>
                <c:pt idx="6">
                  <c:v>07-01</c:v>
                </c:pt>
                <c:pt idx="7">
                  <c:v>08-01</c:v>
                </c:pt>
                <c:pt idx="8">
                  <c:v>09-01</c:v>
                </c:pt>
                <c:pt idx="9">
                  <c:v>10-01</c:v>
                </c:pt>
                <c:pt idx="10">
                  <c:v>11-01</c:v>
                </c:pt>
                <c:pt idx="11">
                  <c:v>12-01</c:v>
                </c:pt>
                <c:pt idx="12">
                  <c:v>13-01</c:v>
                </c:pt>
                <c:pt idx="13">
                  <c:v>14-01</c:v>
                </c:pt>
                <c:pt idx="14">
                  <c:v>15-01</c:v>
                </c:pt>
                <c:pt idx="15">
                  <c:v>16-01</c:v>
                </c:pt>
                <c:pt idx="16">
                  <c:v>17-01</c:v>
                </c:pt>
                <c:pt idx="17">
                  <c:v>18-01</c:v>
                </c:pt>
                <c:pt idx="18">
                  <c:v>19-01</c:v>
                </c:pt>
                <c:pt idx="19">
                  <c:v>20-01</c:v>
                </c:pt>
                <c:pt idx="20">
                  <c:v>21-01</c:v>
                </c:pt>
                <c:pt idx="21">
                  <c:v>22-01</c:v>
                </c:pt>
                <c:pt idx="22">
                  <c:v>23-01</c:v>
                </c:pt>
                <c:pt idx="23">
                  <c:v>24-01</c:v>
                </c:pt>
                <c:pt idx="24">
                  <c:v>25-01</c:v>
                </c:pt>
                <c:pt idx="25">
                  <c:v>26-01</c:v>
                </c:pt>
                <c:pt idx="26">
                  <c:v>27-01</c:v>
                </c:pt>
                <c:pt idx="27">
                  <c:v>28-01</c:v>
                </c:pt>
                <c:pt idx="28">
                  <c:v>29-01</c:v>
                </c:pt>
                <c:pt idx="29">
                  <c:v>30-01</c:v>
                </c:pt>
                <c:pt idx="30">
                  <c:v>31-01</c:v>
                </c:pt>
                <c:pt idx="31">
                  <c:v>01-02</c:v>
                </c:pt>
                <c:pt idx="32">
                  <c:v>02-02</c:v>
                </c:pt>
                <c:pt idx="33">
                  <c:v>03-02</c:v>
                </c:pt>
                <c:pt idx="34">
                  <c:v>04-02</c:v>
                </c:pt>
                <c:pt idx="35">
                  <c:v>05-02</c:v>
                </c:pt>
                <c:pt idx="36">
                  <c:v>06-02</c:v>
                </c:pt>
                <c:pt idx="37">
                  <c:v>07-02</c:v>
                </c:pt>
                <c:pt idx="38">
                  <c:v>08-02</c:v>
                </c:pt>
                <c:pt idx="39">
                  <c:v>09-02</c:v>
                </c:pt>
                <c:pt idx="40">
                  <c:v>10-02</c:v>
                </c:pt>
                <c:pt idx="41">
                  <c:v>11-02</c:v>
                </c:pt>
                <c:pt idx="42">
                  <c:v>12-02</c:v>
                </c:pt>
                <c:pt idx="43">
                  <c:v>13-02</c:v>
                </c:pt>
                <c:pt idx="44">
                  <c:v>14-02</c:v>
                </c:pt>
                <c:pt idx="45">
                  <c:v>15-02</c:v>
                </c:pt>
                <c:pt idx="46">
                  <c:v>16-02</c:v>
                </c:pt>
                <c:pt idx="47">
                  <c:v>17-02</c:v>
                </c:pt>
                <c:pt idx="48">
                  <c:v>18-02</c:v>
                </c:pt>
                <c:pt idx="49">
                  <c:v>19-02</c:v>
                </c:pt>
                <c:pt idx="50">
                  <c:v>20-02</c:v>
                </c:pt>
                <c:pt idx="51">
                  <c:v>21-02</c:v>
                </c:pt>
                <c:pt idx="52">
                  <c:v>22-02</c:v>
                </c:pt>
                <c:pt idx="53">
                  <c:v>23-02</c:v>
                </c:pt>
                <c:pt idx="54">
                  <c:v>24-02</c:v>
                </c:pt>
                <c:pt idx="55">
                  <c:v>25-02</c:v>
                </c:pt>
                <c:pt idx="56">
                  <c:v>26-02</c:v>
                </c:pt>
                <c:pt idx="57">
                  <c:v>27-02</c:v>
                </c:pt>
                <c:pt idx="58">
                  <c:v>28-02</c:v>
                </c:pt>
                <c:pt idx="59">
                  <c:v>01-03</c:v>
                </c:pt>
                <c:pt idx="60">
                  <c:v>02-03</c:v>
                </c:pt>
                <c:pt idx="61">
                  <c:v>03-03</c:v>
                </c:pt>
                <c:pt idx="62">
                  <c:v>04-03</c:v>
                </c:pt>
                <c:pt idx="63">
                  <c:v>05-03</c:v>
                </c:pt>
                <c:pt idx="64">
                  <c:v>06-03</c:v>
                </c:pt>
                <c:pt idx="65">
                  <c:v>07-03</c:v>
                </c:pt>
                <c:pt idx="66">
                  <c:v>08-03</c:v>
                </c:pt>
                <c:pt idx="67">
                  <c:v>09-03</c:v>
                </c:pt>
                <c:pt idx="68">
                  <c:v>10-03</c:v>
                </c:pt>
                <c:pt idx="69">
                  <c:v>11-03</c:v>
                </c:pt>
                <c:pt idx="70">
                  <c:v>12-03</c:v>
                </c:pt>
                <c:pt idx="71">
                  <c:v>13-03</c:v>
                </c:pt>
                <c:pt idx="72">
                  <c:v>14-03</c:v>
                </c:pt>
                <c:pt idx="73">
                  <c:v>15-03</c:v>
                </c:pt>
                <c:pt idx="74">
                  <c:v>16-03</c:v>
                </c:pt>
                <c:pt idx="75">
                  <c:v>17-03</c:v>
                </c:pt>
                <c:pt idx="76">
                  <c:v>18-03</c:v>
                </c:pt>
                <c:pt idx="77">
                  <c:v>19-03</c:v>
                </c:pt>
                <c:pt idx="78">
                  <c:v>20-03</c:v>
                </c:pt>
                <c:pt idx="79">
                  <c:v>21-03</c:v>
                </c:pt>
                <c:pt idx="80">
                  <c:v>22-03</c:v>
                </c:pt>
                <c:pt idx="81">
                  <c:v>23-03</c:v>
                </c:pt>
                <c:pt idx="82">
                  <c:v>24-03</c:v>
                </c:pt>
                <c:pt idx="83">
                  <c:v>25-03</c:v>
                </c:pt>
                <c:pt idx="84">
                  <c:v>26-03</c:v>
                </c:pt>
                <c:pt idx="85">
                  <c:v>27-03</c:v>
                </c:pt>
                <c:pt idx="86">
                  <c:v>28-03</c:v>
                </c:pt>
                <c:pt idx="87">
                  <c:v>29-03</c:v>
                </c:pt>
                <c:pt idx="88">
                  <c:v>30-03</c:v>
                </c:pt>
                <c:pt idx="89">
                  <c:v>31-03</c:v>
                </c:pt>
                <c:pt idx="90">
                  <c:v>01-04</c:v>
                </c:pt>
                <c:pt idx="91">
                  <c:v>02-04</c:v>
                </c:pt>
                <c:pt idx="92">
                  <c:v>03-04</c:v>
                </c:pt>
                <c:pt idx="93">
                  <c:v>04-04</c:v>
                </c:pt>
                <c:pt idx="94">
                  <c:v>05-04</c:v>
                </c:pt>
                <c:pt idx="95">
                  <c:v>06-04</c:v>
                </c:pt>
                <c:pt idx="96">
                  <c:v>07-04</c:v>
                </c:pt>
                <c:pt idx="97">
                  <c:v>08-04</c:v>
                </c:pt>
                <c:pt idx="98">
                  <c:v>09-04</c:v>
                </c:pt>
                <c:pt idx="99">
                  <c:v>10-04</c:v>
                </c:pt>
                <c:pt idx="100">
                  <c:v>11-04</c:v>
                </c:pt>
                <c:pt idx="101">
                  <c:v>12-04</c:v>
                </c:pt>
                <c:pt idx="102">
                  <c:v>13-04</c:v>
                </c:pt>
                <c:pt idx="103">
                  <c:v>14-04</c:v>
                </c:pt>
                <c:pt idx="104">
                  <c:v>15-04</c:v>
                </c:pt>
                <c:pt idx="105">
                  <c:v>16-04</c:v>
                </c:pt>
                <c:pt idx="106">
                  <c:v>17-04</c:v>
                </c:pt>
                <c:pt idx="107">
                  <c:v>18-04</c:v>
                </c:pt>
                <c:pt idx="108">
                  <c:v>19-04</c:v>
                </c:pt>
                <c:pt idx="109">
                  <c:v>20-04</c:v>
                </c:pt>
                <c:pt idx="110">
                  <c:v>21-04</c:v>
                </c:pt>
                <c:pt idx="111">
                  <c:v>22-04</c:v>
                </c:pt>
                <c:pt idx="112">
                  <c:v>23-04</c:v>
                </c:pt>
                <c:pt idx="113">
                  <c:v>24-04</c:v>
                </c:pt>
                <c:pt idx="114">
                  <c:v>25-04</c:v>
                </c:pt>
                <c:pt idx="115">
                  <c:v>26-04</c:v>
                </c:pt>
                <c:pt idx="116">
                  <c:v>27-04</c:v>
                </c:pt>
                <c:pt idx="117">
                  <c:v>28-04</c:v>
                </c:pt>
                <c:pt idx="118">
                  <c:v>29-04</c:v>
                </c:pt>
                <c:pt idx="119">
                  <c:v>30-04</c:v>
                </c:pt>
                <c:pt idx="120">
                  <c:v>01-05</c:v>
                </c:pt>
                <c:pt idx="121">
                  <c:v>02-05</c:v>
                </c:pt>
                <c:pt idx="122">
                  <c:v>03-05</c:v>
                </c:pt>
                <c:pt idx="123">
                  <c:v>04-05</c:v>
                </c:pt>
                <c:pt idx="124">
                  <c:v>05-05</c:v>
                </c:pt>
                <c:pt idx="125">
                  <c:v>06-05</c:v>
                </c:pt>
                <c:pt idx="126">
                  <c:v>07-05</c:v>
                </c:pt>
                <c:pt idx="127">
                  <c:v>08-05</c:v>
                </c:pt>
                <c:pt idx="128">
                  <c:v>09-05</c:v>
                </c:pt>
                <c:pt idx="129">
                  <c:v>10-05</c:v>
                </c:pt>
                <c:pt idx="130">
                  <c:v>11-05</c:v>
                </c:pt>
                <c:pt idx="131">
                  <c:v>12-05</c:v>
                </c:pt>
                <c:pt idx="132">
                  <c:v>13-05</c:v>
                </c:pt>
                <c:pt idx="133">
                  <c:v>14-05</c:v>
                </c:pt>
                <c:pt idx="134">
                  <c:v>15-05</c:v>
                </c:pt>
                <c:pt idx="135">
                  <c:v>16-05</c:v>
                </c:pt>
                <c:pt idx="136">
                  <c:v>17-05</c:v>
                </c:pt>
                <c:pt idx="137">
                  <c:v>18-05</c:v>
                </c:pt>
                <c:pt idx="138">
                  <c:v>19-05</c:v>
                </c:pt>
                <c:pt idx="139">
                  <c:v>20-05</c:v>
                </c:pt>
                <c:pt idx="140">
                  <c:v>21-05</c:v>
                </c:pt>
                <c:pt idx="141">
                  <c:v>22-05</c:v>
                </c:pt>
                <c:pt idx="142">
                  <c:v>23-05</c:v>
                </c:pt>
                <c:pt idx="143">
                  <c:v>24-05</c:v>
                </c:pt>
                <c:pt idx="144">
                  <c:v>25-05</c:v>
                </c:pt>
                <c:pt idx="145">
                  <c:v>26-05</c:v>
                </c:pt>
                <c:pt idx="146">
                  <c:v>27-05</c:v>
                </c:pt>
                <c:pt idx="147">
                  <c:v>28-05</c:v>
                </c:pt>
                <c:pt idx="148">
                  <c:v>29-05</c:v>
                </c:pt>
                <c:pt idx="149">
                  <c:v>30-05</c:v>
                </c:pt>
                <c:pt idx="150">
                  <c:v>31-05</c:v>
                </c:pt>
                <c:pt idx="151">
                  <c:v>01-06</c:v>
                </c:pt>
                <c:pt idx="152">
                  <c:v>02-06</c:v>
                </c:pt>
                <c:pt idx="153">
                  <c:v>03-06</c:v>
                </c:pt>
                <c:pt idx="154">
                  <c:v>04-06</c:v>
                </c:pt>
                <c:pt idx="155">
                  <c:v>05-06</c:v>
                </c:pt>
                <c:pt idx="156">
                  <c:v>06-06</c:v>
                </c:pt>
                <c:pt idx="157">
                  <c:v>07-06</c:v>
                </c:pt>
                <c:pt idx="158">
                  <c:v>08-06</c:v>
                </c:pt>
                <c:pt idx="159">
                  <c:v>09-06</c:v>
                </c:pt>
                <c:pt idx="160">
                  <c:v>10-06</c:v>
                </c:pt>
                <c:pt idx="161">
                  <c:v>11-06</c:v>
                </c:pt>
                <c:pt idx="162">
                  <c:v>12-06</c:v>
                </c:pt>
                <c:pt idx="163">
                  <c:v>13-06</c:v>
                </c:pt>
                <c:pt idx="164">
                  <c:v>14-06</c:v>
                </c:pt>
                <c:pt idx="165">
                  <c:v>15-06</c:v>
                </c:pt>
                <c:pt idx="166">
                  <c:v>16-06</c:v>
                </c:pt>
                <c:pt idx="167">
                  <c:v>17-06</c:v>
                </c:pt>
                <c:pt idx="168">
                  <c:v>18-06</c:v>
                </c:pt>
                <c:pt idx="169">
                  <c:v>19-06</c:v>
                </c:pt>
                <c:pt idx="170">
                  <c:v>20-06</c:v>
                </c:pt>
                <c:pt idx="171">
                  <c:v>21-06</c:v>
                </c:pt>
                <c:pt idx="172">
                  <c:v>22-06</c:v>
                </c:pt>
                <c:pt idx="173">
                  <c:v>23-06</c:v>
                </c:pt>
                <c:pt idx="174">
                  <c:v>24-06</c:v>
                </c:pt>
                <c:pt idx="175">
                  <c:v>25-06</c:v>
                </c:pt>
                <c:pt idx="176">
                  <c:v>26-06</c:v>
                </c:pt>
                <c:pt idx="177">
                  <c:v>27-06</c:v>
                </c:pt>
                <c:pt idx="178">
                  <c:v>28-06</c:v>
                </c:pt>
                <c:pt idx="179">
                  <c:v>29-06</c:v>
                </c:pt>
                <c:pt idx="180">
                  <c:v>30-06</c:v>
                </c:pt>
                <c:pt idx="181">
                  <c:v>01-07</c:v>
                </c:pt>
                <c:pt idx="182">
                  <c:v>02-07</c:v>
                </c:pt>
                <c:pt idx="183">
                  <c:v>03-07</c:v>
                </c:pt>
                <c:pt idx="184">
                  <c:v>04-07</c:v>
                </c:pt>
                <c:pt idx="185">
                  <c:v>05-07</c:v>
                </c:pt>
                <c:pt idx="186">
                  <c:v>06-07</c:v>
                </c:pt>
                <c:pt idx="187">
                  <c:v>07-07</c:v>
                </c:pt>
                <c:pt idx="188">
                  <c:v>08-07</c:v>
                </c:pt>
                <c:pt idx="189">
                  <c:v>09-07</c:v>
                </c:pt>
                <c:pt idx="190">
                  <c:v>10-07</c:v>
                </c:pt>
                <c:pt idx="191">
                  <c:v>11-07</c:v>
                </c:pt>
                <c:pt idx="192">
                  <c:v>12-07</c:v>
                </c:pt>
                <c:pt idx="193">
                  <c:v>13-07</c:v>
                </c:pt>
                <c:pt idx="194">
                  <c:v>14-07</c:v>
                </c:pt>
                <c:pt idx="195">
                  <c:v>15-07</c:v>
                </c:pt>
                <c:pt idx="196">
                  <c:v>16-07</c:v>
                </c:pt>
                <c:pt idx="197">
                  <c:v>17-07</c:v>
                </c:pt>
                <c:pt idx="198">
                  <c:v>18-07</c:v>
                </c:pt>
                <c:pt idx="199">
                  <c:v>19-07</c:v>
                </c:pt>
                <c:pt idx="200">
                  <c:v>20-07</c:v>
                </c:pt>
                <c:pt idx="201">
                  <c:v>21-07</c:v>
                </c:pt>
                <c:pt idx="202">
                  <c:v>22-07</c:v>
                </c:pt>
                <c:pt idx="203">
                  <c:v>23-07</c:v>
                </c:pt>
                <c:pt idx="204">
                  <c:v>24-07</c:v>
                </c:pt>
                <c:pt idx="205">
                  <c:v>25-07</c:v>
                </c:pt>
                <c:pt idx="206">
                  <c:v>26-07</c:v>
                </c:pt>
                <c:pt idx="207">
                  <c:v>27-07</c:v>
                </c:pt>
                <c:pt idx="208">
                  <c:v>28-07</c:v>
                </c:pt>
                <c:pt idx="209">
                  <c:v>29-07</c:v>
                </c:pt>
                <c:pt idx="210">
                  <c:v>30-07</c:v>
                </c:pt>
                <c:pt idx="211">
                  <c:v>31-07</c:v>
                </c:pt>
                <c:pt idx="212">
                  <c:v>01-08</c:v>
                </c:pt>
                <c:pt idx="213">
                  <c:v>02-08</c:v>
                </c:pt>
                <c:pt idx="214">
                  <c:v>03-08</c:v>
                </c:pt>
                <c:pt idx="215">
                  <c:v>04-08</c:v>
                </c:pt>
                <c:pt idx="216">
                  <c:v>05-08</c:v>
                </c:pt>
                <c:pt idx="217">
                  <c:v>06-08</c:v>
                </c:pt>
                <c:pt idx="218">
                  <c:v>07-08</c:v>
                </c:pt>
                <c:pt idx="219">
                  <c:v>08-08</c:v>
                </c:pt>
                <c:pt idx="220">
                  <c:v>09-08</c:v>
                </c:pt>
                <c:pt idx="221">
                  <c:v>10-08</c:v>
                </c:pt>
                <c:pt idx="222">
                  <c:v>11-08</c:v>
                </c:pt>
                <c:pt idx="223">
                  <c:v>12-08</c:v>
                </c:pt>
                <c:pt idx="224">
                  <c:v>13-08</c:v>
                </c:pt>
                <c:pt idx="225">
                  <c:v>14-08</c:v>
                </c:pt>
                <c:pt idx="226">
                  <c:v>15-08</c:v>
                </c:pt>
                <c:pt idx="227">
                  <c:v>16-08</c:v>
                </c:pt>
                <c:pt idx="228">
                  <c:v>17-08</c:v>
                </c:pt>
                <c:pt idx="229">
                  <c:v>18-08</c:v>
                </c:pt>
                <c:pt idx="230">
                  <c:v>19-08</c:v>
                </c:pt>
                <c:pt idx="231">
                  <c:v>20-08</c:v>
                </c:pt>
                <c:pt idx="232">
                  <c:v>21-08</c:v>
                </c:pt>
                <c:pt idx="233">
                  <c:v>22-08</c:v>
                </c:pt>
                <c:pt idx="234">
                  <c:v>23-08</c:v>
                </c:pt>
                <c:pt idx="235">
                  <c:v>24-08</c:v>
                </c:pt>
                <c:pt idx="236">
                  <c:v>25-08</c:v>
                </c:pt>
                <c:pt idx="237">
                  <c:v>26-08</c:v>
                </c:pt>
                <c:pt idx="238">
                  <c:v>27-08</c:v>
                </c:pt>
                <c:pt idx="239">
                  <c:v>28-08</c:v>
                </c:pt>
                <c:pt idx="240">
                  <c:v>29-08</c:v>
                </c:pt>
                <c:pt idx="241">
                  <c:v>30-08</c:v>
                </c:pt>
                <c:pt idx="242">
                  <c:v>31-08</c:v>
                </c:pt>
                <c:pt idx="243">
                  <c:v>01-09</c:v>
                </c:pt>
                <c:pt idx="244">
                  <c:v>02-09</c:v>
                </c:pt>
                <c:pt idx="245">
                  <c:v>03-09</c:v>
                </c:pt>
                <c:pt idx="246">
                  <c:v>04-09</c:v>
                </c:pt>
                <c:pt idx="247">
                  <c:v>05-09</c:v>
                </c:pt>
                <c:pt idx="248">
                  <c:v>06-09</c:v>
                </c:pt>
                <c:pt idx="249">
                  <c:v>07-09</c:v>
                </c:pt>
                <c:pt idx="250">
                  <c:v>08-09</c:v>
                </c:pt>
                <c:pt idx="251">
                  <c:v>09-09</c:v>
                </c:pt>
                <c:pt idx="252">
                  <c:v>10-09</c:v>
                </c:pt>
                <c:pt idx="253">
                  <c:v>11-09</c:v>
                </c:pt>
                <c:pt idx="254">
                  <c:v>12-09</c:v>
                </c:pt>
                <c:pt idx="255">
                  <c:v>13-09</c:v>
                </c:pt>
                <c:pt idx="256">
                  <c:v>14-09</c:v>
                </c:pt>
                <c:pt idx="257">
                  <c:v>15-09</c:v>
                </c:pt>
                <c:pt idx="258">
                  <c:v>16-09</c:v>
                </c:pt>
                <c:pt idx="259">
                  <c:v>17-09</c:v>
                </c:pt>
                <c:pt idx="260">
                  <c:v>18-09</c:v>
                </c:pt>
                <c:pt idx="261">
                  <c:v>19-09</c:v>
                </c:pt>
                <c:pt idx="262">
                  <c:v>20-09</c:v>
                </c:pt>
                <c:pt idx="263">
                  <c:v>21-09</c:v>
                </c:pt>
                <c:pt idx="264">
                  <c:v>22-09</c:v>
                </c:pt>
                <c:pt idx="265">
                  <c:v>23-09</c:v>
                </c:pt>
                <c:pt idx="266">
                  <c:v>24-09</c:v>
                </c:pt>
                <c:pt idx="267">
                  <c:v>25-09</c:v>
                </c:pt>
                <c:pt idx="268">
                  <c:v>26-09</c:v>
                </c:pt>
                <c:pt idx="269">
                  <c:v>27-09</c:v>
                </c:pt>
                <c:pt idx="270">
                  <c:v>28-09</c:v>
                </c:pt>
                <c:pt idx="271">
                  <c:v>29-09</c:v>
                </c:pt>
                <c:pt idx="272">
                  <c:v>30-09</c:v>
                </c:pt>
                <c:pt idx="273">
                  <c:v>01-10</c:v>
                </c:pt>
                <c:pt idx="274">
                  <c:v>02-10</c:v>
                </c:pt>
                <c:pt idx="275">
                  <c:v>03-10</c:v>
                </c:pt>
                <c:pt idx="276">
                  <c:v>04-10</c:v>
                </c:pt>
                <c:pt idx="277">
                  <c:v>05-10</c:v>
                </c:pt>
                <c:pt idx="278">
                  <c:v>06-10</c:v>
                </c:pt>
                <c:pt idx="279">
                  <c:v>07-10</c:v>
                </c:pt>
                <c:pt idx="280">
                  <c:v>08-10</c:v>
                </c:pt>
                <c:pt idx="281">
                  <c:v>09-10</c:v>
                </c:pt>
                <c:pt idx="282">
                  <c:v>10-10</c:v>
                </c:pt>
                <c:pt idx="283">
                  <c:v>11-10</c:v>
                </c:pt>
                <c:pt idx="284">
                  <c:v>12-10</c:v>
                </c:pt>
                <c:pt idx="285">
                  <c:v>13-10</c:v>
                </c:pt>
                <c:pt idx="286">
                  <c:v>14-10</c:v>
                </c:pt>
                <c:pt idx="287">
                  <c:v>15-10</c:v>
                </c:pt>
                <c:pt idx="288">
                  <c:v>16-10</c:v>
                </c:pt>
                <c:pt idx="289">
                  <c:v>17-10</c:v>
                </c:pt>
                <c:pt idx="290">
                  <c:v>18-10</c:v>
                </c:pt>
                <c:pt idx="291">
                  <c:v>19-10</c:v>
                </c:pt>
                <c:pt idx="292">
                  <c:v>20-10</c:v>
                </c:pt>
                <c:pt idx="293">
                  <c:v>21-10</c:v>
                </c:pt>
                <c:pt idx="294">
                  <c:v>22-10</c:v>
                </c:pt>
                <c:pt idx="295">
                  <c:v>23-10</c:v>
                </c:pt>
                <c:pt idx="296">
                  <c:v>24-10</c:v>
                </c:pt>
                <c:pt idx="297">
                  <c:v>25-10</c:v>
                </c:pt>
                <c:pt idx="298">
                  <c:v>26-10</c:v>
                </c:pt>
                <c:pt idx="299">
                  <c:v>27-10</c:v>
                </c:pt>
                <c:pt idx="300">
                  <c:v>28-10</c:v>
                </c:pt>
                <c:pt idx="301">
                  <c:v>29-10</c:v>
                </c:pt>
                <c:pt idx="302">
                  <c:v>30-10</c:v>
                </c:pt>
                <c:pt idx="303">
                  <c:v>31-10</c:v>
                </c:pt>
                <c:pt idx="304">
                  <c:v>01-11</c:v>
                </c:pt>
                <c:pt idx="305">
                  <c:v>02-11</c:v>
                </c:pt>
                <c:pt idx="306">
                  <c:v>03-11</c:v>
                </c:pt>
                <c:pt idx="307">
                  <c:v>04-11</c:v>
                </c:pt>
                <c:pt idx="308">
                  <c:v>05-11</c:v>
                </c:pt>
                <c:pt idx="309">
                  <c:v>06-11</c:v>
                </c:pt>
                <c:pt idx="310">
                  <c:v>07-11</c:v>
                </c:pt>
                <c:pt idx="311">
                  <c:v>08-11</c:v>
                </c:pt>
                <c:pt idx="312">
                  <c:v>09-11</c:v>
                </c:pt>
                <c:pt idx="313">
                  <c:v>10-11</c:v>
                </c:pt>
                <c:pt idx="314">
                  <c:v>11-11</c:v>
                </c:pt>
                <c:pt idx="315">
                  <c:v>12-11</c:v>
                </c:pt>
                <c:pt idx="316">
                  <c:v>13-11</c:v>
                </c:pt>
                <c:pt idx="317">
                  <c:v>14-11</c:v>
                </c:pt>
                <c:pt idx="318">
                  <c:v>15-11</c:v>
                </c:pt>
                <c:pt idx="319">
                  <c:v>16-11</c:v>
                </c:pt>
                <c:pt idx="320">
                  <c:v>17-11</c:v>
                </c:pt>
                <c:pt idx="321">
                  <c:v>18-11</c:v>
                </c:pt>
                <c:pt idx="322">
                  <c:v>19-11</c:v>
                </c:pt>
                <c:pt idx="323">
                  <c:v>20-11</c:v>
                </c:pt>
                <c:pt idx="324">
                  <c:v>21-11</c:v>
                </c:pt>
                <c:pt idx="325">
                  <c:v>22-11</c:v>
                </c:pt>
                <c:pt idx="326">
                  <c:v>23-11</c:v>
                </c:pt>
                <c:pt idx="327">
                  <c:v>24-11</c:v>
                </c:pt>
                <c:pt idx="328">
                  <c:v>25-11</c:v>
                </c:pt>
                <c:pt idx="329">
                  <c:v>26-11</c:v>
                </c:pt>
                <c:pt idx="330">
                  <c:v>27-11</c:v>
                </c:pt>
                <c:pt idx="331">
                  <c:v>28-11</c:v>
                </c:pt>
                <c:pt idx="332">
                  <c:v>29-11</c:v>
                </c:pt>
                <c:pt idx="333">
                  <c:v>30-11</c:v>
                </c:pt>
                <c:pt idx="334">
                  <c:v>01-12</c:v>
                </c:pt>
                <c:pt idx="335">
                  <c:v>02-12</c:v>
                </c:pt>
                <c:pt idx="336">
                  <c:v>03-12</c:v>
                </c:pt>
                <c:pt idx="337">
                  <c:v>04-12</c:v>
                </c:pt>
                <c:pt idx="338">
                  <c:v>05-12</c:v>
                </c:pt>
                <c:pt idx="339">
                  <c:v>06-12</c:v>
                </c:pt>
                <c:pt idx="340">
                  <c:v>07-12</c:v>
                </c:pt>
                <c:pt idx="341">
                  <c:v>08-12</c:v>
                </c:pt>
                <c:pt idx="342">
                  <c:v>09-12</c:v>
                </c:pt>
                <c:pt idx="343">
                  <c:v>10-12</c:v>
                </c:pt>
                <c:pt idx="344">
                  <c:v>11-12</c:v>
                </c:pt>
                <c:pt idx="345">
                  <c:v>12-12</c:v>
                </c:pt>
                <c:pt idx="346">
                  <c:v>13-12</c:v>
                </c:pt>
                <c:pt idx="347">
                  <c:v>14-12</c:v>
                </c:pt>
                <c:pt idx="348">
                  <c:v>15-12</c:v>
                </c:pt>
                <c:pt idx="349">
                  <c:v>16-12</c:v>
                </c:pt>
                <c:pt idx="350">
                  <c:v>17-12</c:v>
                </c:pt>
                <c:pt idx="351">
                  <c:v>18-12</c:v>
                </c:pt>
                <c:pt idx="352">
                  <c:v>19-12</c:v>
                </c:pt>
                <c:pt idx="353">
                  <c:v>20-12</c:v>
                </c:pt>
                <c:pt idx="354">
                  <c:v>21-12</c:v>
                </c:pt>
                <c:pt idx="355">
                  <c:v>22-12</c:v>
                </c:pt>
                <c:pt idx="356">
                  <c:v>23-12</c:v>
                </c:pt>
                <c:pt idx="357">
                  <c:v>24-12</c:v>
                </c:pt>
                <c:pt idx="358">
                  <c:v>25-12</c:v>
                </c:pt>
                <c:pt idx="359">
                  <c:v>26-12</c:v>
                </c:pt>
                <c:pt idx="360">
                  <c:v>27-12</c:v>
                </c:pt>
                <c:pt idx="361">
                  <c:v>28-12</c:v>
                </c:pt>
                <c:pt idx="362">
                  <c:v>29-12</c:v>
                </c:pt>
                <c:pt idx="363">
                  <c:v>30-12</c:v>
                </c:pt>
                <c:pt idx="364">
                  <c:v>31-12</c:v>
                </c:pt>
              </c:strCache>
            </c:strRef>
          </c:cat>
          <c:val>
            <c:numRef>
              <c:f>A6_ábra_chart!$M$9:$M$373</c:f>
              <c:numCache>
                <c:formatCode>0</c:formatCode>
                <c:ptCount val="365"/>
                <c:pt idx="0">
                  <c:v>68.909000000000006</c:v>
                </c:pt>
                <c:pt idx="1">
                  <c:v>69.069000000000003</c:v>
                </c:pt>
                <c:pt idx="2">
                  <c:v>69.39</c:v>
                </c:pt>
                <c:pt idx="3">
                  <c:v>69.661000000000001</c:v>
                </c:pt>
                <c:pt idx="4">
                  <c:v>69.281999999999996</c:v>
                </c:pt>
                <c:pt idx="5">
                  <c:v>68.227999999999994</c:v>
                </c:pt>
                <c:pt idx="6">
                  <c:v>68.545000000000002</c:v>
                </c:pt>
                <c:pt idx="7">
                  <c:v>70.683999999999997</c:v>
                </c:pt>
                <c:pt idx="8">
                  <c:v>70.113</c:v>
                </c:pt>
                <c:pt idx="9">
                  <c:v>68.777000000000001</c:v>
                </c:pt>
                <c:pt idx="10">
                  <c:v>67.768000000000001</c:v>
                </c:pt>
                <c:pt idx="11">
                  <c:v>67.049000000000007</c:v>
                </c:pt>
                <c:pt idx="12">
                  <c:v>66.772999999999996</c:v>
                </c:pt>
                <c:pt idx="13">
                  <c:v>66.751999999999995</c:v>
                </c:pt>
                <c:pt idx="14">
                  <c:v>66.7</c:v>
                </c:pt>
                <c:pt idx="15">
                  <c:v>66.405000000000001</c:v>
                </c:pt>
                <c:pt idx="16">
                  <c:v>65.930000000000007</c:v>
                </c:pt>
                <c:pt idx="17">
                  <c:v>65.668999999999997</c:v>
                </c:pt>
                <c:pt idx="18">
                  <c:v>65.366</c:v>
                </c:pt>
                <c:pt idx="19">
                  <c:v>65.069999999999993</c:v>
                </c:pt>
                <c:pt idx="20">
                  <c:v>64.694999999999993</c:v>
                </c:pt>
                <c:pt idx="21">
                  <c:v>64.361999999999995</c:v>
                </c:pt>
                <c:pt idx="22">
                  <c:v>63.774000000000001</c:v>
                </c:pt>
                <c:pt idx="23">
                  <c:v>63.256999999999998</c:v>
                </c:pt>
                <c:pt idx="24">
                  <c:v>62.728000000000002</c:v>
                </c:pt>
                <c:pt idx="25">
                  <c:v>62.243000000000002</c:v>
                </c:pt>
                <c:pt idx="26">
                  <c:v>62.042000000000002</c:v>
                </c:pt>
                <c:pt idx="27">
                  <c:v>61.683999999999997</c:v>
                </c:pt>
                <c:pt idx="28">
                  <c:v>61.372999999999998</c:v>
                </c:pt>
                <c:pt idx="29">
                  <c:v>61.280999999999999</c:v>
                </c:pt>
                <c:pt idx="30">
                  <c:v>61.046999999999997</c:v>
                </c:pt>
                <c:pt idx="31">
                  <c:v>60.576000000000001</c:v>
                </c:pt>
                <c:pt idx="32">
                  <c:v>60.293999999999997</c:v>
                </c:pt>
                <c:pt idx="33">
                  <c:v>60.143000000000001</c:v>
                </c:pt>
                <c:pt idx="34">
                  <c:v>60.164999999999999</c:v>
                </c:pt>
                <c:pt idx="35">
                  <c:v>60.362000000000002</c:v>
                </c:pt>
                <c:pt idx="36">
                  <c:v>60.597999999999999</c:v>
                </c:pt>
                <c:pt idx="37">
                  <c:v>60.680999999999997</c:v>
                </c:pt>
                <c:pt idx="38">
                  <c:v>61.273000000000003</c:v>
                </c:pt>
                <c:pt idx="39">
                  <c:v>61.689</c:v>
                </c:pt>
                <c:pt idx="40">
                  <c:v>61.808</c:v>
                </c:pt>
                <c:pt idx="41">
                  <c:v>61.371000000000002</c:v>
                </c:pt>
                <c:pt idx="42">
                  <c:v>60.71</c:v>
                </c:pt>
                <c:pt idx="43">
                  <c:v>60.067999999999998</c:v>
                </c:pt>
                <c:pt idx="44">
                  <c:v>59.485999999999997</c:v>
                </c:pt>
                <c:pt idx="45">
                  <c:v>58.712000000000003</c:v>
                </c:pt>
                <c:pt idx="46">
                  <c:v>58.335999999999999</c:v>
                </c:pt>
                <c:pt idx="47">
                  <c:v>58.457000000000001</c:v>
                </c:pt>
                <c:pt idx="48">
                  <c:v>58.871000000000002</c:v>
                </c:pt>
                <c:pt idx="49">
                  <c:v>59.713999999999999</c:v>
                </c:pt>
                <c:pt idx="50">
                  <c:v>61.045999999999999</c:v>
                </c:pt>
                <c:pt idx="51">
                  <c:v>62.576999999999998</c:v>
                </c:pt>
                <c:pt idx="52">
                  <c:v>64.040000000000006</c:v>
                </c:pt>
                <c:pt idx="53">
                  <c:v>65.251000000000005</c:v>
                </c:pt>
                <c:pt idx="54">
                  <c:v>65.808000000000007</c:v>
                </c:pt>
                <c:pt idx="55">
                  <c:v>66.938999999999993</c:v>
                </c:pt>
                <c:pt idx="56">
                  <c:v>67.701999999999998</c:v>
                </c:pt>
                <c:pt idx="57">
                  <c:v>67.866</c:v>
                </c:pt>
                <c:pt idx="58">
                  <c:v>68.111999999999995</c:v>
                </c:pt>
                <c:pt idx="59">
                  <c:v>68.679000000000002</c:v>
                </c:pt>
                <c:pt idx="60">
                  <c:v>69.072000000000003</c:v>
                </c:pt>
                <c:pt idx="61">
                  <c:v>69.549000000000007</c:v>
                </c:pt>
                <c:pt idx="62">
                  <c:v>69.927999999999997</c:v>
                </c:pt>
                <c:pt idx="63">
                  <c:v>70.474000000000004</c:v>
                </c:pt>
                <c:pt idx="64">
                  <c:v>70.950999999999993</c:v>
                </c:pt>
                <c:pt idx="65">
                  <c:v>71.319000000000003</c:v>
                </c:pt>
                <c:pt idx="66">
                  <c:v>71.632000000000005</c:v>
                </c:pt>
                <c:pt idx="67">
                  <c:v>71.980999999999995</c:v>
                </c:pt>
                <c:pt idx="68">
                  <c:v>72.23</c:v>
                </c:pt>
                <c:pt idx="69">
                  <c:v>72.335999999999999</c:v>
                </c:pt>
                <c:pt idx="70">
                  <c:v>72.635999999999996</c:v>
                </c:pt>
                <c:pt idx="71">
                  <c:v>72.918000000000006</c:v>
                </c:pt>
                <c:pt idx="72">
                  <c:v>73.161000000000001</c:v>
                </c:pt>
                <c:pt idx="73">
                  <c:v>73.028000000000006</c:v>
                </c:pt>
                <c:pt idx="74">
                  <c:v>73.25</c:v>
                </c:pt>
                <c:pt idx="75">
                  <c:v>73.555000000000007</c:v>
                </c:pt>
                <c:pt idx="76">
                  <c:v>73.793999999999997</c:v>
                </c:pt>
                <c:pt idx="77">
                  <c:v>74.007000000000005</c:v>
                </c:pt>
                <c:pt idx="78">
                  <c:v>74.275000000000006</c:v>
                </c:pt>
                <c:pt idx="79">
                  <c:v>74.671999999999997</c:v>
                </c:pt>
                <c:pt idx="80">
                  <c:v>75.168000000000006</c:v>
                </c:pt>
                <c:pt idx="81">
                  <c:v>75.391000000000005</c:v>
                </c:pt>
                <c:pt idx="82">
                  <c:v>75.701999999999998</c:v>
                </c:pt>
                <c:pt idx="83">
                  <c:v>76.094999999999999</c:v>
                </c:pt>
                <c:pt idx="84">
                  <c:v>76.206999999999994</c:v>
                </c:pt>
                <c:pt idx="85">
                  <c:v>76.471999999999994</c:v>
                </c:pt>
                <c:pt idx="86">
                  <c:v>76.66</c:v>
                </c:pt>
                <c:pt idx="87">
                  <c:v>76.924999999999997</c:v>
                </c:pt>
                <c:pt idx="88">
                  <c:v>77.304000000000002</c:v>
                </c:pt>
                <c:pt idx="89">
                  <c:v>77.712000000000003</c:v>
                </c:pt>
                <c:pt idx="90">
                  <c:v>78.173000000000002</c:v>
                </c:pt>
                <c:pt idx="91">
                  <c:v>78.087000000000003</c:v>
                </c:pt>
                <c:pt idx="92">
                  <c:v>78.13</c:v>
                </c:pt>
                <c:pt idx="93">
                  <c:v>77.864000000000004</c:v>
                </c:pt>
                <c:pt idx="94">
                  <c:v>78.162999999999997</c:v>
                </c:pt>
                <c:pt idx="95">
                  <c:v>78.444999999999993</c:v>
                </c:pt>
                <c:pt idx="96">
                  <c:v>78.504000000000005</c:v>
                </c:pt>
                <c:pt idx="97">
                  <c:v>78.424999999999997</c:v>
                </c:pt>
                <c:pt idx="98">
                  <c:v>78.796000000000006</c:v>
                </c:pt>
                <c:pt idx="99">
                  <c:v>78.932000000000002</c:v>
                </c:pt>
                <c:pt idx="100">
                  <c:v>79.367999999999995</c:v>
                </c:pt>
                <c:pt idx="101">
                  <c:v>79.36</c:v>
                </c:pt>
                <c:pt idx="102">
                  <c:v>79.340999999999994</c:v>
                </c:pt>
                <c:pt idx="103">
                  <c:v>79.045000000000002</c:v>
                </c:pt>
                <c:pt idx="104">
                  <c:v>78.680999999999997</c:v>
                </c:pt>
                <c:pt idx="105">
                  <c:v>78.320999999999998</c:v>
                </c:pt>
                <c:pt idx="106">
                  <c:v>77.938000000000002</c:v>
                </c:pt>
                <c:pt idx="107">
                  <c:v>77.734999999999999</c:v>
                </c:pt>
                <c:pt idx="108">
                  <c:v>77.293999999999997</c:v>
                </c:pt>
                <c:pt idx="109">
                  <c:v>76.652000000000001</c:v>
                </c:pt>
                <c:pt idx="110">
                  <c:v>76.296000000000006</c:v>
                </c:pt>
                <c:pt idx="111">
                  <c:v>76.534000000000006</c:v>
                </c:pt>
                <c:pt idx="112">
                  <c:v>76.445999999999998</c:v>
                </c:pt>
                <c:pt idx="113">
                  <c:v>76.415999999999997</c:v>
                </c:pt>
                <c:pt idx="114">
                  <c:v>76.305999999999997</c:v>
                </c:pt>
                <c:pt idx="115">
                  <c:v>76.483000000000004</c:v>
                </c:pt>
                <c:pt idx="116">
                  <c:v>76.748999999999995</c:v>
                </c:pt>
                <c:pt idx="117">
                  <c:v>77.12</c:v>
                </c:pt>
                <c:pt idx="118">
                  <c:v>77.316999999999993</c:v>
                </c:pt>
                <c:pt idx="119">
                  <c:v>77.796000000000006</c:v>
                </c:pt>
                <c:pt idx="120">
                  <c:v>78.206999999999994</c:v>
                </c:pt>
                <c:pt idx="121">
                  <c:v>78.290999999999997</c:v>
                </c:pt>
                <c:pt idx="122">
                  <c:v>78.087999999999994</c:v>
                </c:pt>
                <c:pt idx="123">
                  <c:v>78.028999999999996</c:v>
                </c:pt>
                <c:pt idx="124">
                  <c:v>78.168999999999997</c:v>
                </c:pt>
                <c:pt idx="125">
                  <c:v>77.835999999999999</c:v>
                </c:pt>
                <c:pt idx="126">
                  <c:v>77.673000000000002</c:v>
                </c:pt>
                <c:pt idx="127">
                  <c:v>77.373999999999995</c:v>
                </c:pt>
                <c:pt idx="128">
                  <c:v>77.204999999999998</c:v>
                </c:pt>
                <c:pt idx="129">
                  <c:v>77.257000000000005</c:v>
                </c:pt>
                <c:pt idx="130">
                  <c:v>77.114000000000004</c:v>
                </c:pt>
                <c:pt idx="131">
                  <c:v>76.921999999999997</c:v>
                </c:pt>
                <c:pt idx="132">
                  <c:v>76.563000000000002</c:v>
                </c:pt>
                <c:pt idx="133">
                  <c:v>76.09</c:v>
                </c:pt>
                <c:pt idx="134">
                  <c:v>75.72</c:v>
                </c:pt>
                <c:pt idx="135">
                  <c:v>75.709000000000003</c:v>
                </c:pt>
                <c:pt idx="136">
                  <c:v>75.722999999999999</c:v>
                </c:pt>
                <c:pt idx="137">
                  <c:v>75.930000000000007</c:v>
                </c:pt>
                <c:pt idx="138">
                  <c:v>75.867000000000004</c:v>
                </c:pt>
                <c:pt idx="139">
                  <c:v>76.382000000000005</c:v>
                </c:pt>
                <c:pt idx="140">
                  <c:v>76.858999999999995</c:v>
                </c:pt>
                <c:pt idx="141">
                  <c:v>77.272999999999996</c:v>
                </c:pt>
                <c:pt idx="142">
                  <c:v>77.555000000000007</c:v>
                </c:pt>
                <c:pt idx="143">
                  <c:v>77.801000000000002</c:v>
                </c:pt>
                <c:pt idx="144">
                  <c:v>78.043000000000006</c:v>
                </c:pt>
                <c:pt idx="145">
                  <c:v>78.316000000000003</c:v>
                </c:pt>
                <c:pt idx="146">
                  <c:v>78.569000000000003</c:v>
                </c:pt>
                <c:pt idx="147">
                  <c:v>78.866</c:v>
                </c:pt>
                <c:pt idx="148">
                  <c:v>78.959999999999994</c:v>
                </c:pt>
                <c:pt idx="149">
                  <c:v>78.811000000000007</c:v>
                </c:pt>
                <c:pt idx="150">
                  <c:v>78.638000000000005</c:v>
                </c:pt>
                <c:pt idx="151">
                  <c:v>78.802999999999997</c:v>
                </c:pt>
                <c:pt idx="152">
                  <c:v>79.225999999999999</c:v>
                </c:pt>
                <c:pt idx="153">
                  <c:v>79.402000000000001</c:v>
                </c:pt>
                <c:pt idx="154">
                  <c:v>79.631</c:v>
                </c:pt>
                <c:pt idx="155">
                  <c:v>80.228999999999999</c:v>
                </c:pt>
                <c:pt idx="156">
                  <c:v>81.069000000000003</c:v>
                </c:pt>
                <c:pt idx="157">
                  <c:v>81.768000000000001</c:v>
                </c:pt>
                <c:pt idx="158">
                  <c:v>82.113</c:v>
                </c:pt>
                <c:pt idx="159">
                  <c:v>82.438000000000002</c:v>
                </c:pt>
                <c:pt idx="160">
                  <c:v>82.905000000000001</c:v>
                </c:pt>
                <c:pt idx="161">
                  <c:v>83.373999999999995</c:v>
                </c:pt>
                <c:pt idx="162">
                  <c:v>83.596000000000004</c:v>
                </c:pt>
                <c:pt idx="163">
                  <c:v>83.64</c:v>
                </c:pt>
                <c:pt idx="164">
                  <c:v>84.073999999999998</c:v>
                </c:pt>
                <c:pt idx="165">
                  <c:v>84.552000000000007</c:v>
                </c:pt>
                <c:pt idx="166">
                  <c:v>85.018000000000001</c:v>
                </c:pt>
                <c:pt idx="167">
                  <c:v>85.340999999999994</c:v>
                </c:pt>
                <c:pt idx="168">
                  <c:v>85.596999999999994</c:v>
                </c:pt>
                <c:pt idx="169">
                  <c:v>85.951999999999998</c:v>
                </c:pt>
                <c:pt idx="170">
                  <c:v>86.397000000000006</c:v>
                </c:pt>
                <c:pt idx="171">
                  <c:v>86.49</c:v>
                </c:pt>
                <c:pt idx="172">
                  <c:v>86.697999999999993</c:v>
                </c:pt>
                <c:pt idx="173">
                  <c:v>86.805999999999997</c:v>
                </c:pt>
                <c:pt idx="174">
                  <c:v>86.822999999999993</c:v>
                </c:pt>
                <c:pt idx="175">
                  <c:v>86.99</c:v>
                </c:pt>
                <c:pt idx="176">
                  <c:v>87.119</c:v>
                </c:pt>
                <c:pt idx="177">
                  <c:v>87.415999999999997</c:v>
                </c:pt>
                <c:pt idx="178">
                  <c:v>87.91</c:v>
                </c:pt>
                <c:pt idx="179">
                  <c:v>88.058999999999997</c:v>
                </c:pt>
                <c:pt idx="180">
                  <c:v>88.25</c:v>
                </c:pt>
                <c:pt idx="181">
                  <c:v>88.685000000000002</c:v>
                </c:pt>
                <c:pt idx="182">
                  <c:v>89.153000000000006</c:v>
                </c:pt>
                <c:pt idx="183">
                  <c:v>89.881</c:v>
                </c:pt>
                <c:pt idx="184">
                  <c:v>89.915999999999997</c:v>
                </c:pt>
                <c:pt idx="185">
                  <c:v>89.793999999999997</c:v>
                </c:pt>
                <c:pt idx="186">
                  <c:v>90.093999999999994</c:v>
                </c:pt>
                <c:pt idx="187">
                  <c:v>90.542000000000002</c:v>
                </c:pt>
                <c:pt idx="188">
                  <c:v>90.858000000000004</c:v>
                </c:pt>
                <c:pt idx="189">
                  <c:v>91.194999999999993</c:v>
                </c:pt>
                <c:pt idx="190">
                  <c:v>91.67</c:v>
                </c:pt>
                <c:pt idx="191">
                  <c:v>92.36</c:v>
                </c:pt>
                <c:pt idx="192">
                  <c:v>93.039000000000001</c:v>
                </c:pt>
                <c:pt idx="193">
                  <c:v>93.576999999999998</c:v>
                </c:pt>
                <c:pt idx="194">
                  <c:v>93.873999999999995</c:v>
                </c:pt>
                <c:pt idx="195">
                  <c:v>94.325000000000003</c:v>
                </c:pt>
                <c:pt idx="196">
                  <c:v>94.516000000000005</c:v>
                </c:pt>
                <c:pt idx="197">
                  <c:v>94.590999999999994</c:v>
                </c:pt>
                <c:pt idx="198">
                  <c:v>94.94</c:v>
                </c:pt>
                <c:pt idx="199">
                  <c:v>95.233000000000004</c:v>
                </c:pt>
                <c:pt idx="200">
                  <c:v>95.195999999999998</c:v>
                </c:pt>
                <c:pt idx="201">
                  <c:v>95.075999999999993</c:v>
                </c:pt>
                <c:pt idx="202">
                  <c:v>95.203000000000003</c:v>
                </c:pt>
                <c:pt idx="203">
                  <c:v>95.245999999999995</c:v>
                </c:pt>
                <c:pt idx="204">
                  <c:v>95.117999999999995</c:v>
                </c:pt>
                <c:pt idx="205">
                  <c:v>94.507000000000005</c:v>
                </c:pt>
                <c:pt idx="206">
                  <c:v>94.067999999999998</c:v>
                </c:pt>
                <c:pt idx="207">
                  <c:v>94.337999999999994</c:v>
                </c:pt>
                <c:pt idx="208">
                  <c:v>94.600999999999999</c:v>
                </c:pt>
                <c:pt idx="209">
                  <c:v>94.369</c:v>
                </c:pt>
                <c:pt idx="210">
                  <c:v>94.293999999999997</c:v>
                </c:pt>
                <c:pt idx="211">
                  <c:v>94.442999999999998</c:v>
                </c:pt>
                <c:pt idx="212">
                  <c:v>94.918000000000006</c:v>
                </c:pt>
                <c:pt idx="213">
                  <c:v>94.988</c:v>
                </c:pt>
                <c:pt idx="214">
                  <c:v>94.346000000000004</c:v>
                </c:pt>
                <c:pt idx="215">
                  <c:v>93.760999999999996</c:v>
                </c:pt>
                <c:pt idx="216">
                  <c:v>93.06</c:v>
                </c:pt>
                <c:pt idx="217">
                  <c:v>92.328999999999994</c:v>
                </c:pt>
                <c:pt idx="218">
                  <c:v>91.555000000000007</c:v>
                </c:pt>
                <c:pt idx="219">
                  <c:v>90.911000000000001</c:v>
                </c:pt>
                <c:pt idx="220">
                  <c:v>90.352000000000004</c:v>
                </c:pt>
                <c:pt idx="221">
                  <c:v>90.058999999999997</c:v>
                </c:pt>
                <c:pt idx="222">
                  <c:v>89.724000000000004</c:v>
                </c:pt>
                <c:pt idx="223">
                  <c:v>89.575000000000003</c:v>
                </c:pt>
                <c:pt idx="224">
                  <c:v>89.521000000000001</c:v>
                </c:pt>
                <c:pt idx="225">
                  <c:v>89.429000000000002</c:v>
                </c:pt>
                <c:pt idx="226">
                  <c:v>89.429000000000002</c:v>
                </c:pt>
                <c:pt idx="227">
                  <c:v>89.575000000000003</c:v>
                </c:pt>
                <c:pt idx="228">
                  <c:v>89.397999999999996</c:v>
                </c:pt>
                <c:pt idx="229">
                  <c:v>89.174000000000007</c:v>
                </c:pt>
                <c:pt idx="230">
                  <c:v>89.040999999999997</c:v>
                </c:pt>
                <c:pt idx="231">
                  <c:v>89.045000000000002</c:v>
                </c:pt>
                <c:pt idx="232">
                  <c:v>88.966999999999999</c:v>
                </c:pt>
                <c:pt idx="233">
                  <c:v>88.656000000000006</c:v>
                </c:pt>
                <c:pt idx="234">
                  <c:v>88.605000000000004</c:v>
                </c:pt>
                <c:pt idx="235">
                  <c:v>88.739000000000004</c:v>
                </c:pt>
                <c:pt idx="236">
                  <c:v>89.123000000000005</c:v>
                </c:pt>
                <c:pt idx="237">
                  <c:v>89.605000000000004</c:v>
                </c:pt>
                <c:pt idx="238">
                  <c:v>89.941000000000003</c:v>
                </c:pt>
                <c:pt idx="239">
                  <c:v>90.343999999999994</c:v>
                </c:pt>
                <c:pt idx="240">
                  <c:v>90.82</c:v>
                </c:pt>
                <c:pt idx="241">
                  <c:v>91.114999999999995</c:v>
                </c:pt>
                <c:pt idx="242">
                  <c:v>91.537999999999997</c:v>
                </c:pt>
                <c:pt idx="243">
                  <c:v>91.807000000000002</c:v>
                </c:pt>
                <c:pt idx="244">
                  <c:v>92.093000000000004</c:v>
                </c:pt>
                <c:pt idx="245">
                  <c:v>92.573999999999998</c:v>
                </c:pt>
                <c:pt idx="246">
                  <c:v>92.805999999999997</c:v>
                </c:pt>
                <c:pt idx="247">
                  <c:v>92.762</c:v>
                </c:pt>
                <c:pt idx="248">
                  <c:v>92.591999999999999</c:v>
                </c:pt>
                <c:pt idx="249">
                  <c:v>92.319000000000003</c:v>
                </c:pt>
                <c:pt idx="250">
                  <c:v>92.563999999999993</c:v>
                </c:pt>
                <c:pt idx="251">
                  <c:v>92.725999999999999</c:v>
                </c:pt>
                <c:pt idx="252">
                  <c:v>92.929000000000002</c:v>
                </c:pt>
                <c:pt idx="253">
                  <c:v>92.972999999999999</c:v>
                </c:pt>
                <c:pt idx="254">
                  <c:v>93.47</c:v>
                </c:pt>
                <c:pt idx="255">
                  <c:v>93.741</c:v>
                </c:pt>
                <c:pt idx="256">
                  <c:v>93.953000000000003</c:v>
                </c:pt>
                <c:pt idx="257">
                  <c:v>93.959000000000003</c:v>
                </c:pt>
                <c:pt idx="258">
                  <c:v>93.957999999999998</c:v>
                </c:pt>
                <c:pt idx="259">
                  <c:v>93.924000000000007</c:v>
                </c:pt>
                <c:pt idx="260">
                  <c:v>94.046000000000006</c:v>
                </c:pt>
                <c:pt idx="261">
                  <c:v>94.018000000000001</c:v>
                </c:pt>
                <c:pt idx="262">
                  <c:v>94.096999999999994</c:v>
                </c:pt>
                <c:pt idx="263">
                  <c:v>94.197999999999993</c:v>
                </c:pt>
                <c:pt idx="264">
                  <c:v>94.234999999999999</c:v>
                </c:pt>
                <c:pt idx="265">
                  <c:v>94.244</c:v>
                </c:pt>
                <c:pt idx="266">
                  <c:v>94.117999999999995</c:v>
                </c:pt>
                <c:pt idx="267">
                  <c:v>93.989000000000004</c:v>
                </c:pt>
                <c:pt idx="268">
                  <c:v>94.137</c:v>
                </c:pt>
                <c:pt idx="269">
                  <c:v>94.558999999999997</c:v>
                </c:pt>
                <c:pt idx="270">
                  <c:v>94.846000000000004</c:v>
                </c:pt>
                <c:pt idx="271">
                  <c:v>95.105000000000004</c:v>
                </c:pt>
                <c:pt idx="272">
                  <c:v>95.498999999999995</c:v>
                </c:pt>
                <c:pt idx="273">
                  <c:v>95.738</c:v>
                </c:pt>
                <c:pt idx="274">
                  <c:v>95.525999999999996</c:v>
                </c:pt>
                <c:pt idx="275">
                  <c:v>95.153000000000006</c:v>
                </c:pt>
                <c:pt idx="276">
                  <c:v>94.909000000000006</c:v>
                </c:pt>
                <c:pt idx="277">
                  <c:v>94.86</c:v>
                </c:pt>
                <c:pt idx="278">
                  <c:v>94.754000000000005</c:v>
                </c:pt>
                <c:pt idx="279">
                  <c:v>94.715999999999994</c:v>
                </c:pt>
                <c:pt idx="280">
                  <c:v>94.433000000000007</c:v>
                </c:pt>
                <c:pt idx="281">
                  <c:v>94.55</c:v>
                </c:pt>
                <c:pt idx="282">
                  <c:v>94.742000000000004</c:v>
                </c:pt>
                <c:pt idx="283">
                  <c:v>94.747</c:v>
                </c:pt>
                <c:pt idx="284">
                  <c:v>94.715000000000003</c:v>
                </c:pt>
                <c:pt idx="285">
                  <c:v>94.515000000000001</c:v>
                </c:pt>
                <c:pt idx="286">
                  <c:v>94.450999999999993</c:v>
                </c:pt>
                <c:pt idx="287">
                  <c:v>94.838999999999999</c:v>
                </c:pt>
                <c:pt idx="288">
                  <c:v>95.155000000000001</c:v>
                </c:pt>
                <c:pt idx="289">
                  <c:v>95.602999999999994</c:v>
                </c:pt>
                <c:pt idx="290">
                  <c:v>96.144000000000005</c:v>
                </c:pt>
                <c:pt idx="291">
                  <c:v>96.364000000000004</c:v>
                </c:pt>
                <c:pt idx="292">
                  <c:v>96.68</c:v>
                </c:pt>
                <c:pt idx="293">
                  <c:v>96.587999999999994</c:v>
                </c:pt>
                <c:pt idx="294">
                  <c:v>96.444000000000003</c:v>
                </c:pt>
                <c:pt idx="295">
                  <c:v>96.396000000000001</c:v>
                </c:pt>
                <c:pt idx="296">
                  <c:v>96.144000000000005</c:v>
                </c:pt>
                <c:pt idx="297">
                  <c:v>95.796999999999997</c:v>
                </c:pt>
                <c:pt idx="298">
                  <c:v>95.656000000000006</c:v>
                </c:pt>
                <c:pt idx="299">
                  <c:v>95.311999999999998</c:v>
                </c:pt>
                <c:pt idx="300">
                  <c:v>94.951999999999998</c:v>
                </c:pt>
                <c:pt idx="301">
                  <c:v>94.617999999999995</c:v>
                </c:pt>
                <c:pt idx="302">
                  <c:v>94.108000000000004</c:v>
                </c:pt>
                <c:pt idx="303">
                  <c:v>93.462000000000003</c:v>
                </c:pt>
                <c:pt idx="304">
                  <c:v>93.063000000000002</c:v>
                </c:pt>
                <c:pt idx="305">
                  <c:v>92.697999999999993</c:v>
                </c:pt>
                <c:pt idx="306">
                  <c:v>92.694000000000003</c:v>
                </c:pt>
                <c:pt idx="307">
                  <c:v>92.622</c:v>
                </c:pt>
                <c:pt idx="308">
                  <c:v>92.442999999999998</c:v>
                </c:pt>
                <c:pt idx="309">
                  <c:v>91.974000000000004</c:v>
                </c:pt>
                <c:pt idx="310">
                  <c:v>91.716999999999999</c:v>
                </c:pt>
                <c:pt idx="311">
                  <c:v>91.536000000000001</c:v>
                </c:pt>
                <c:pt idx="312">
                  <c:v>91.215000000000003</c:v>
                </c:pt>
                <c:pt idx="313">
                  <c:v>90.518000000000001</c:v>
                </c:pt>
                <c:pt idx="314">
                  <c:v>89.727000000000004</c:v>
                </c:pt>
                <c:pt idx="315">
                  <c:v>88.975999999999999</c:v>
                </c:pt>
                <c:pt idx="316">
                  <c:v>88.512</c:v>
                </c:pt>
                <c:pt idx="317">
                  <c:v>88.352000000000004</c:v>
                </c:pt>
                <c:pt idx="318">
                  <c:v>88.332999999999998</c:v>
                </c:pt>
                <c:pt idx="319">
                  <c:v>88.558000000000007</c:v>
                </c:pt>
                <c:pt idx="320">
                  <c:v>88.834000000000003</c:v>
                </c:pt>
                <c:pt idx="321">
                  <c:v>89.504000000000005</c:v>
                </c:pt>
                <c:pt idx="322">
                  <c:v>90.344999999999999</c:v>
                </c:pt>
                <c:pt idx="323">
                  <c:v>91.222999999999999</c:v>
                </c:pt>
                <c:pt idx="324">
                  <c:v>91.611000000000004</c:v>
                </c:pt>
                <c:pt idx="325">
                  <c:v>91.822999999999993</c:v>
                </c:pt>
                <c:pt idx="326">
                  <c:v>92.385999999999996</c:v>
                </c:pt>
                <c:pt idx="327">
                  <c:v>92.953999999999994</c:v>
                </c:pt>
                <c:pt idx="328">
                  <c:v>91.385999999999996</c:v>
                </c:pt>
                <c:pt idx="329">
                  <c:v>89.667000000000002</c:v>
                </c:pt>
                <c:pt idx="330">
                  <c:v>89.325999999999993</c:v>
                </c:pt>
                <c:pt idx="331">
                  <c:v>90.042000000000002</c:v>
                </c:pt>
                <c:pt idx="332">
                  <c:v>90.495000000000005</c:v>
                </c:pt>
                <c:pt idx="333">
                  <c:v>90.552999999999997</c:v>
                </c:pt>
                <c:pt idx="334">
                  <c:v>90.459000000000003</c:v>
                </c:pt>
                <c:pt idx="335">
                  <c:v>92.36</c:v>
                </c:pt>
                <c:pt idx="336">
                  <c:v>94.224000000000004</c:v>
                </c:pt>
                <c:pt idx="337">
                  <c:v>94.41</c:v>
                </c:pt>
                <c:pt idx="338">
                  <c:v>93.694000000000003</c:v>
                </c:pt>
                <c:pt idx="339">
                  <c:v>93.141999999999996</c:v>
                </c:pt>
                <c:pt idx="340">
                  <c:v>92.668999999999997</c:v>
                </c:pt>
                <c:pt idx="341">
                  <c:v>92.497</c:v>
                </c:pt>
                <c:pt idx="342">
                  <c:v>92.364999999999995</c:v>
                </c:pt>
                <c:pt idx="343">
                  <c:v>92.168000000000006</c:v>
                </c:pt>
                <c:pt idx="344">
                  <c:v>91.932000000000002</c:v>
                </c:pt>
                <c:pt idx="345">
                  <c:v>92.141000000000005</c:v>
                </c:pt>
                <c:pt idx="346">
                  <c:v>92.438999999999993</c:v>
                </c:pt>
                <c:pt idx="347">
                  <c:v>92.373000000000005</c:v>
                </c:pt>
                <c:pt idx="348">
                  <c:v>92.335999999999999</c:v>
                </c:pt>
                <c:pt idx="349">
                  <c:v>92.441000000000003</c:v>
                </c:pt>
                <c:pt idx="350">
                  <c:v>92.971999999999994</c:v>
                </c:pt>
                <c:pt idx="351">
                  <c:v>93.796999999999997</c:v>
                </c:pt>
                <c:pt idx="352">
                  <c:v>94.302000000000007</c:v>
                </c:pt>
                <c:pt idx="353">
                  <c:v>94.570999999999998</c:v>
                </c:pt>
                <c:pt idx="354">
                  <c:v>95.200999999999993</c:v>
                </c:pt>
                <c:pt idx="355">
                  <c:v>95.926000000000002</c:v>
                </c:pt>
                <c:pt idx="356">
                  <c:v>96.168000000000006</c:v>
                </c:pt>
                <c:pt idx="357">
                  <c:v>94.02</c:v>
                </c:pt>
                <c:pt idx="358">
                  <c:v>91.013999999999996</c:v>
                </c:pt>
                <c:pt idx="359">
                  <c:v>90.063000000000002</c:v>
                </c:pt>
                <c:pt idx="360">
                  <c:v>89.304000000000002</c:v>
                </c:pt>
                <c:pt idx="361">
                  <c:v>88.382999999999996</c:v>
                </c:pt>
                <c:pt idx="362">
                  <c:v>87.304000000000002</c:v>
                </c:pt>
                <c:pt idx="363">
                  <c:v>86.242999999999995</c:v>
                </c:pt>
                <c:pt idx="364">
                  <c:v>85.7129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103-453B-A195-33378C48411F}"/>
            </c:ext>
          </c:extLst>
        </c:ser>
        <c:ser>
          <c:idx val="7"/>
          <c:order val="6"/>
          <c:tx>
            <c:strRef>
              <c:f>A6_ábra_chart!$J$8</c:f>
              <c:strCache>
                <c:ptCount val="1"/>
                <c:pt idx="0">
                  <c:v>2022</c:v>
                </c:pt>
              </c:strCache>
            </c:strRef>
          </c:tx>
          <c:spPr>
            <a:ln w="19050" cap="rnd">
              <a:solidFill>
                <a:schemeClr val="accent5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A6_ábra_chart!$D$9:$D$373</c:f>
              <c:strCache>
                <c:ptCount val="365"/>
                <c:pt idx="0">
                  <c:v>01-01</c:v>
                </c:pt>
                <c:pt idx="1">
                  <c:v>02-01</c:v>
                </c:pt>
                <c:pt idx="2">
                  <c:v>03-01</c:v>
                </c:pt>
                <c:pt idx="3">
                  <c:v>04-01</c:v>
                </c:pt>
                <c:pt idx="4">
                  <c:v>05-01</c:v>
                </c:pt>
                <c:pt idx="5">
                  <c:v>06-01</c:v>
                </c:pt>
                <c:pt idx="6">
                  <c:v>07-01</c:v>
                </c:pt>
                <c:pt idx="7">
                  <c:v>08-01</c:v>
                </c:pt>
                <c:pt idx="8">
                  <c:v>09-01</c:v>
                </c:pt>
                <c:pt idx="9">
                  <c:v>10-01</c:v>
                </c:pt>
                <c:pt idx="10">
                  <c:v>11-01</c:v>
                </c:pt>
                <c:pt idx="11">
                  <c:v>12-01</c:v>
                </c:pt>
                <c:pt idx="12">
                  <c:v>13-01</c:v>
                </c:pt>
                <c:pt idx="13">
                  <c:v>14-01</c:v>
                </c:pt>
                <c:pt idx="14">
                  <c:v>15-01</c:v>
                </c:pt>
                <c:pt idx="15">
                  <c:v>16-01</c:v>
                </c:pt>
                <c:pt idx="16">
                  <c:v>17-01</c:v>
                </c:pt>
                <c:pt idx="17">
                  <c:v>18-01</c:v>
                </c:pt>
                <c:pt idx="18">
                  <c:v>19-01</c:v>
                </c:pt>
                <c:pt idx="19">
                  <c:v>20-01</c:v>
                </c:pt>
                <c:pt idx="20">
                  <c:v>21-01</c:v>
                </c:pt>
                <c:pt idx="21">
                  <c:v>22-01</c:v>
                </c:pt>
                <c:pt idx="22">
                  <c:v>23-01</c:v>
                </c:pt>
                <c:pt idx="23">
                  <c:v>24-01</c:v>
                </c:pt>
                <c:pt idx="24">
                  <c:v>25-01</c:v>
                </c:pt>
                <c:pt idx="25">
                  <c:v>26-01</c:v>
                </c:pt>
                <c:pt idx="26">
                  <c:v>27-01</c:v>
                </c:pt>
                <c:pt idx="27">
                  <c:v>28-01</c:v>
                </c:pt>
                <c:pt idx="28">
                  <c:v>29-01</c:v>
                </c:pt>
                <c:pt idx="29">
                  <c:v>30-01</c:v>
                </c:pt>
                <c:pt idx="30">
                  <c:v>31-01</c:v>
                </c:pt>
                <c:pt idx="31">
                  <c:v>01-02</c:v>
                </c:pt>
                <c:pt idx="32">
                  <c:v>02-02</c:v>
                </c:pt>
                <c:pt idx="33">
                  <c:v>03-02</c:v>
                </c:pt>
                <c:pt idx="34">
                  <c:v>04-02</c:v>
                </c:pt>
                <c:pt idx="35">
                  <c:v>05-02</c:v>
                </c:pt>
                <c:pt idx="36">
                  <c:v>06-02</c:v>
                </c:pt>
                <c:pt idx="37">
                  <c:v>07-02</c:v>
                </c:pt>
                <c:pt idx="38">
                  <c:v>08-02</c:v>
                </c:pt>
                <c:pt idx="39">
                  <c:v>09-02</c:v>
                </c:pt>
                <c:pt idx="40">
                  <c:v>10-02</c:v>
                </c:pt>
                <c:pt idx="41">
                  <c:v>11-02</c:v>
                </c:pt>
                <c:pt idx="42">
                  <c:v>12-02</c:v>
                </c:pt>
                <c:pt idx="43">
                  <c:v>13-02</c:v>
                </c:pt>
                <c:pt idx="44">
                  <c:v>14-02</c:v>
                </c:pt>
                <c:pt idx="45">
                  <c:v>15-02</c:v>
                </c:pt>
                <c:pt idx="46">
                  <c:v>16-02</c:v>
                </c:pt>
                <c:pt idx="47">
                  <c:v>17-02</c:v>
                </c:pt>
                <c:pt idx="48">
                  <c:v>18-02</c:v>
                </c:pt>
                <c:pt idx="49">
                  <c:v>19-02</c:v>
                </c:pt>
                <c:pt idx="50">
                  <c:v>20-02</c:v>
                </c:pt>
                <c:pt idx="51">
                  <c:v>21-02</c:v>
                </c:pt>
                <c:pt idx="52">
                  <c:v>22-02</c:v>
                </c:pt>
                <c:pt idx="53">
                  <c:v>23-02</c:v>
                </c:pt>
                <c:pt idx="54">
                  <c:v>24-02</c:v>
                </c:pt>
                <c:pt idx="55">
                  <c:v>25-02</c:v>
                </c:pt>
                <c:pt idx="56">
                  <c:v>26-02</c:v>
                </c:pt>
                <c:pt idx="57">
                  <c:v>27-02</c:v>
                </c:pt>
                <c:pt idx="58">
                  <c:v>28-02</c:v>
                </c:pt>
                <c:pt idx="59">
                  <c:v>01-03</c:v>
                </c:pt>
                <c:pt idx="60">
                  <c:v>02-03</c:v>
                </c:pt>
                <c:pt idx="61">
                  <c:v>03-03</c:v>
                </c:pt>
                <c:pt idx="62">
                  <c:v>04-03</c:v>
                </c:pt>
                <c:pt idx="63">
                  <c:v>05-03</c:v>
                </c:pt>
                <c:pt idx="64">
                  <c:v>06-03</c:v>
                </c:pt>
                <c:pt idx="65">
                  <c:v>07-03</c:v>
                </c:pt>
                <c:pt idx="66">
                  <c:v>08-03</c:v>
                </c:pt>
                <c:pt idx="67">
                  <c:v>09-03</c:v>
                </c:pt>
                <c:pt idx="68">
                  <c:v>10-03</c:v>
                </c:pt>
                <c:pt idx="69">
                  <c:v>11-03</c:v>
                </c:pt>
                <c:pt idx="70">
                  <c:v>12-03</c:v>
                </c:pt>
                <c:pt idx="71">
                  <c:v>13-03</c:v>
                </c:pt>
                <c:pt idx="72">
                  <c:v>14-03</c:v>
                </c:pt>
                <c:pt idx="73">
                  <c:v>15-03</c:v>
                </c:pt>
                <c:pt idx="74">
                  <c:v>16-03</c:v>
                </c:pt>
                <c:pt idx="75">
                  <c:v>17-03</c:v>
                </c:pt>
                <c:pt idx="76">
                  <c:v>18-03</c:v>
                </c:pt>
                <c:pt idx="77">
                  <c:v>19-03</c:v>
                </c:pt>
                <c:pt idx="78">
                  <c:v>20-03</c:v>
                </c:pt>
                <c:pt idx="79">
                  <c:v>21-03</c:v>
                </c:pt>
                <c:pt idx="80">
                  <c:v>22-03</c:v>
                </c:pt>
                <c:pt idx="81">
                  <c:v>23-03</c:v>
                </c:pt>
                <c:pt idx="82">
                  <c:v>24-03</c:v>
                </c:pt>
                <c:pt idx="83">
                  <c:v>25-03</c:v>
                </c:pt>
                <c:pt idx="84">
                  <c:v>26-03</c:v>
                </c:pt>
                <c:pt idx="85">
                  <c:v>27-03</c:v>
                </c:pt>
                <c:pt idx="86">
                  <c:v>28-03</c:v>
                </c:pt>
                <c:pt idx="87">
                  <c:v>29-03</c:v>
                </c:pt>
                <c:pt idx="88">
                  <c:v>30-03</c:v>
                </c:pt>
                <c:pt idx="89">
                  <c:v>31-03</c:v>
                </c:pt>
                <c:pt idx="90">
                  <c:v>01-04</c:v>
                </c:pt>
                <c:pt idx="91">
                  <c:v>02-04</c:v>
                </c:pt>
                <c:pt idx="92">
                  <c:v>03-04</c:v>
                </c:pt>
                <c:pt idx="93">
                  <c:v>04-04</c:v>
                </c:pt>
                <c:pt idx="94">
                  <c:v>05-04</c:v>
                </c:pt>
                <c:pt idx="95">
                  <c:v>06-04</c:v>
                </c:pt>
                <c:pt idx="96">
                  <c:v>07-04</c:v>
                </c:pt>
                <c:pt idx="97">
                  <c:v>08-04</c:v>
                </c:pt>
                <c:pt idx="98">
                  <c:v>09-04</c:v>
                </c:pt>
                <c:pt idx="99">
                  <c:v>10-04</c:v>
                </c:pt>
                <c:pt idx="100">
                  <c:v>11-04</c:v>
                </c:pt>
                <c:pt idx="101">
                  <c:v>12-04</c:v>
                </c:pt>
                <c:pt idx="102">
                  <c:v>13-04</c:v>
                </c:pt>
                <c:pt idx="103">
                  <c:v>14-04</c:v>
                </c:pt>
                <c:pt idx="104">
                  <c:v>15-04</c:v>
                </c:pt>
                <c:pt idx="105">
                  <c:v>16-04</c:v>
                </c:pt>
                <c:pt idx="106">
                  <c:v>17-04</c:v>
                </c:pt>
                <c:pt idx="107">
                  <c:v>18-04</c:v>
                </c:pt>
                <c:pt idx="108">
                  <c:v>19-04</c:v>
                </c:pt>
                <c:pt idx="109">
                  <c:v>20-04</c:v>
                </c:pt>
                <c:pt idx="110">
                  <c:v>21-04</c:v>
                </c:pt>
                <c:pt idx="111">
                  <c:v>22-04</c:v>
                </c:pt>
                <c:pt idx="112">
                  <c:v>23-04</c:v>
                </c:pt>
                <c:pt idx="113">
                  <c:v>24-04</c:v>
                </c:pt>
                <c:pt idx="114">
                  <c:v>25-04</c:v>
                </c:pt>
                <c:pt idx="115">
                  <c:v>26-04</c:v>
                </c:pt>
                <c:pt idx="116">
                  <c:v>27-04</c:v>
                </c:pt>
                <c:pt idx="117">
                  <c:v>28-04</c:v>
                </c:pt>
                <c:pt idx="118">
                  <c:v>29-04</c:v>
                </c:pt>
                <c:pt idx="119">
                  <c:v>30-04</c:v>
                </c:pt>
                <c:pt idx="120">
                  <c:v>01-05</c:v>
                </c:pt>
                <c:pt idx="121">
                  <c:v>02-05</c:v>
                </c:pt>
                <c:pt idx="122">
                  <c:v>03-05</c:v>
                </c:pt>
                <c:pt idx="123">
                  <c:v>04-05</c:v>
                </c:pt>
                <c:pt idx="124">
                  <c:v>05-05</c:v>
                </c:pt>
                <c:pt idx="125">
                  <c:v>06-05</c:v>
                </c:pt>
                <c:pt idx="126">
                  <c:v>07-05</c:v>
                </c:pt>
                <c:pt idx="127">
                  <c:v>08-05</c:v>
                </c:pt>
                <c:pt idx="128">
                  <c:v>09-05</c:v>
                </c:pt>
                <c:pt idx="129">
                  <c:v>10-05</c:v>
                </c:pt>
                <c:pt idx="130">
                  <c:v>11-05</c:v>
                </c:pt>
                <c:pt idx="131">
                  <c:v>12-05</c:v>
                </c:pt>
                <c:pt idx="132">
                  <c:v>13-05</c:v>
                </c:pt>
                <c:pt idx="133">
                  <c:v>14-05</c:v>
                </c:pt>
                <c:pt idx="134">
                  <c:v>15-05</c:v>
                </c:pt>
                <c:pt idx="135">
                  <c:v>16-05</c:v>
                </c:pt>
                <c:pt idx="136">
                  <c:v>17-05</c:v>
                </c:pt>
                <c:pt idx="137">
                  <c:v>18-05</c:v>
                </c:pt>
                <c:pt idx="138">
                  <c:v>19-05</c:v>
                </c:pt>
                <c:pt idx="139">
                  <c:v>20-05</c:v>
                </c:pt>
                <c:pt idx="140">
                  <c:v>21-05</c:v>
                </c:pt>
                <c:pt idx="141">
                  <c:v>22-05</c:v>
                </c:pt>
                <c:pt idx="142">
                  <c:v>23-05</c:v>
                </c:pt>
                <c:pt idx="143">
                  <c:v>24-05</c:v>
                </c:pt>
                <c:pt idx="144">
                  <c:v>25-05</c:v>
                </c:pt>
                <c:pt idx="145">
                  <c:v>26-05</c:v>
                </c:pt>
                <c:pt idx="146">
                  <c:v>27-05</c:v>
                </c:pt>
                <c:pt idx="147">
                  <c:v>28-05</c:v>
                </c:pt>
                <c:pt idx="148">
                  <c:v>29-05</c:v>
                </c:pt>
                <c:pt idx="149">
                  <c:v>30-05</c:v>
                </c:pt>
                <c:pt idx="150">
                  <c:v>31-05</c:v>
                </c:pt>
                <c:pt idx="151">
                  <c:v>01-06</c:v>
                </c:pt>
                <c:pt idx="152">
                  <c:v>02-06</c:v>
                </c:pt>
                <c:pt idx="153">
                  <c:v>03-06</c:v>
                </c:pt>
                <c:pt idx="154">
                  <c:v>04-06</c:v>
                </c:pt>
                <c:pt idx="155">
                  <c:v>05-06</c:v>
                </c:pt>
                <c:pt idx="156">
                  <c:v>06-06</c:v>
                </c:pt>
                <c:pt idx="157">
                  <c:v>07-06</c:v>
                </c:pt>
                <c:pt idx="158">
                  <c:v>08-06</c:v>
                </c:pt>
                <c:pt idx="159">
                  <c:v>09-06</c:v>
                </c:pt>
                <c:pt idx="160">
                  <c:v>10-06</c:v>
                </c:pt>
                <c:pt idx="161">
                  <c:v>11-06</c:v>
                </c:pt>
                <c:pt idx="162">
                  <c:v>12-06</c:v>
                </c:pt>
                <c:pt idx="163">
                  <c:v>13-06</c:v>
                </c:pt>
                <c:pt idx="164">
                  <c:v>14-06</c:v>
                </c:pt>
                <c:pt idx="165">
                  <c:v>15-06</c:v>
                </c:pt>
                <c:pt idx="166">
                  <c:v>16-06</c:v>
                </c:pt>
                <c:pt idx="167">
                  <c:v>17-06</c:v>
                </c:pt>
                <c:pt idx="168">
                  <c:v>18-06</c:v>
                </c:pt>
                <c:pt idx="169">
                  <c:v>19-06</c:v>
                </c:pt>
                <c:pt idx="170">
                  <c:v>20-06</c:v>
                </c:pt>
                <c:pt idx="171">
                  <c:v>21-06</c:v>
                </c:pt>
                <c:pt idx="172">
                  <c:v>22-06</c:v>
                </c:pt>
                <c:pt idx="173">
                  <c:v>23-06</c:v>
                </c:pt>
                <c:pt idx="174">
                  <c:v>24-06</c:v>
                </c:pt>
                <c:pt idx="175">
                  <c:v>25-06</c:v>
                </c:pt>
                <c:pt idx="176">
                  <c:v>26-06</c:v>
                </c:pt>
                <c:pt idx="177">
                  <c:v>27-06</c:v>
                </c:pt>
                <c:pt idx="178">
                  <c:v>28-06</c:v>
                </c:pt>
                <c:pt idx="179">
                  <c:v>29-06</c:v>
                </c:pt>
                <c:pt idx="180">
                  <c:v>30-06</c:v>
                </c:pt>
                <c:pt idx="181">
                  <c:v>01-07</c:v>
                </c:pt>
                <c:pt idx="182">
                  <c:v>02-07</c:v>
                </c:pt>
                <c:pt idx="183">
                  <c:v>03-07</c:v>
                </c:pt>
                <c:pt idx="184">
                  <c:v>04-07</c:v>
                </c:pt>
                <c:pt idx="185">
                  <c:v>05-07</c:v>
                </c:pt>
                <c:pt idx="186">
                  <c:v>06-07</c:v>
                </c:pt>
                <c:pt idx="187">
                  <c:v>07-07</c:v>
                </c:pt>
                <c:pt idx="188">
                  <c:v>08-07</c:v>
                </c:pt>
                <c:pt idx="189">
                  <c:v>09-07</c:v>
                </c:pt>
                <c:pt idx="190">
                  <c:v>10-07</c:v>
                </c:pt>
                <c:pt idx="191">
                  <c:v>11-07</c:v>
                </c:pt>
                <c:pt idx="192">
                  <c:v>12-07</c:v>
                </c:pt>
                <c:pt idx="193">
                  <c:v>13-07</c:v>
                </c:pt>
                <c:pt idx="194">
                  <c:v>14-07</c:v>
                </c:pt>
                <c:pt idx="195">
                  <c:v>15-07</c:v>
                </c:pt>
                <c:pt idx="196">
                  <c:v>16-07</c:v>
                </c:pt>
                <c:pt idx="197">
                  <c:v>17-07</c:v>
                </c:pt>
                <c:pt idx="198">
                  <c:v>18-07</c:v>
                </c:pt>
                <c:pt idx="199">
                  <c:v>19-07</c:v>
                </c:pt>
                <c:pt idx="200">
                  <c:v>20-07</c:v>
                </c:pt>
                <c:pt idx="201">
                  <c:v>21-07</c:v>
                </c:pt>
                <c:pt idx="202">
                  <c:v>22-07</c:v>
                </c:pt>
                <c:pt idx="203">
                  <c:v>23-07</c:v>
                </c:pt>
                <c:pt idx="204">
                  <c:v>24-07</c:v>
                </c:pt>
                <c:pt idx="205">
                  <c:v>25-07</c:v>
                </c:pt>
                <c:pt idx="206">
                  <c:v>26-07</c:v>
                </c:pt>
                <c:pt idx="207">
                  <c:v>27-07</c:v>
                </c:pt>
                <c:pt idx="208">
                  <c:v>28-07</c:v>
                </c:pt>
                <c:pt idx="209">
                  <c:v>29-07</c:v>
                </c:pt>
                <c:pt idx="210">
                  <c:v>30-07</c:v>
                </c:pt>
                <c:pt idx="211">
                  <c:v>31-07</c:v>
                </c:pt>
                <c:pt idx="212">
                  <c:v>01-08</c:v>
                </c:pt>
                <c:pt idx="213">
                  <c:v>02-08</c:v>
                </c:pt>
                <c:pt idx="214">
                  <c:v>03-08</c:v>
                </c:pt>
                <c:pt idx="215">
                  <c:v>04-08</c:v>
                </c:pt>
                <c:pt idx="216">
                  <c:v>05-08</c:v>
                </c:pt>
                <c:pt idx="217">
                  <c:v>06-08</c:v>
                </c:pt>
                <c:pt idx="218">
                  <c:v>07-08</c:v>
                </c:pt>
                <c:pt idx="219">
                  <c:v>08-08</c:v>
                </c:pt>
                <c:pt idx="220">
                  <c:v>09-08</c:v>
                </c:pt>
                <c:pt idx="221">
                  <c:v>10-08</c:v>
                </c:pt>
                <c:pt idx="222">
                  <c:v>11-08</c:v>
                </c:pt>
                <c:pt idx="223">
                  <c:v>12-08</c:v>
                </c:pt>
                <c:pt idx="224">
                  <c:v>13-08</c:v>
                </c:pt>
                <c:pt idx="225">
                  <c:v>14-08</c:v>
                </c:pt>
                <c:pt idx="226">
                  <c:v>15-08</c:v>
                </c:pt>
                <c:pt idx="227">
                  <c:v>16-08</c:v>
                </c:pt>
                <c:pt idx="228">
                  <c:v>17-08</c:v>
                </c:pt>
                <c:pt idx="229">
                  <c:v>18-08</c:v>
                </c:pt>
                <c:pt idx="230">
                  <c:v>19-08</c:v>
                </c:pt>
                <c:pt idx="231">
                  <c:v>20-08</c:v>
                </c:pt>
                <c:pt idx="232">
                  <c:v>21-08</c:v>
                </c:pt>
                <c:pt idx="233">
                  <c:v>22-08</c:v>
                </c:pt>
                <c:pt idx="234">
                  <c:v>23-08</c:v>
                </c:pt>
                <c:pt idx="235">
                  <c:v>24-08</c:v>
                </c:pt>
                <c:pt idx="236">
                  <c:v>25-08</c:v>
                </c:pt>
                <c:pt idx="237">
                  <c:v>26-08</c:v>
                </c:pt>
                <c:pt idx="238">
                  <c:v>27-08</c:v>
                </c:pt>
                <c:pt idx="239">
                  <c:v>28-08</c:v>
                </c:pt>
                <c:pt idx="240">
                  <c:v>29-08</c:v>
                </c:pt>
                <c:pt idx="241">
                  <c:v>30-08</c:v>
                </c:pt>
                <c:pt idx="242">
                  <c:v>31-08</c:v>
                </c:pt>
                <c:pt idx="243">
                  <c:v>01-09</c:v>
                </c:pt>
                <c:pt idx="244">
                  <c:v>02-09</c:v>
                </c:pt>
                <c:pt idx="245">
                  <c:v>03-09</c:v>
                </c:pt>
                <c:pt idx="246">
                  <c:v>04-09</c:v>
                </c:pt>
                <c:pt idx="247">
                  <c:v>05-09</c:v>
                </c:pt>
                <c:pt idx="248">
                  <c:v>06-09</c:v>
                </c:pt>
                <c:pt idx="249">
                  <c:v>07-09</c:v>
                </c:pt>
                <c:pt idx="250">
                  <c:v>08-09</c:v>
                </c:pt>
                <c:pt idx="251">
                  <c:v>09-09</c:v>
                </c:pt>
                <c:pt idx="252">
                  <c:v>10-09</c:v>
                </c:pt>
                <c:pt idx="253">
                  <c:v>11-09</c:v>
                </c:pt>
                <c:pt idx="254">
                  <c:v>12-09</c:v>
                </c:pt>
                <c:pt idx="255">
                  <c:v>13-09</c:v>
                </c:pt>
                <c:pt idx="256">
                  <c:v>14-09</c:v>
                </c:pt>
                <c:pt idx="257">
                  <c:v>15-09</c:v>
                </c:pt>
                <c:pt idx="258">
                  <c:v>16-09</c:v>
                </c:pt>
                <c:pt idx="259">
                  <c:v>17-09</c:v>
                </c:pt>
                <c:pt idx="260">
                  <c:v>18-09</c:v>
                </c:pt>
                <c:pt idx="261">
                  <c:v>19-09</c:v>
                </c:pt>
                <c:pt idx="262">
                  <c:v>20-09</c:v>
                </c:pt>
                <c:pt idx="263">
                  <c:v>21-09</c:v>
                </c:pt>
                <c:pt idx="264">
                  <c:v>22-09</c:v>
                </c:pt>
                <c:pt idx="265">
                  <c:v>23-09</c:v>
                </c:pt>
                <c:pt idx="266">
                  <c:v>24-09</c:v>
                </c:pt>
                <c:pt idx="267">
                  <c:v>25-09</c:v>
                </c:pt>
                <c:pt idx="268">
                  <c:v>26-09</c:v>
                </c:pt>
                <c:pt idx="269">
                  <c:v>27-09</c:v>
                </c:pt>
                <c:pt idx="270">
                  <c:v>28-09</c:v>
                </c:pt>
                <c:pt idx="271">
                  <c:v>29-09</c:v>
                </c:pt>
                <c:pt idx="272">
                  <c:v>30-09</c:v>
                </c:pt>
                <c:pt idx="273">
                  <c:v>01-10</c:v>
                </c:pt>
                <c:pt idx="274">
                  <c:v>02-10</c:v>
                </c:pt>
                <c:pt idx="275">
                  <c:v>03-10</c:v>
                </c:pt>
                <c:pt idx="276">
                  <c:v>04-10</c:v>
                </c:pt>
                <c:pt idx="277">
                  <c:v>05-10</c:v>
                </c:pt>
                <c:pt idx="278">
                  <c:v>06-10</c:v>
                </c:pt>
                <c:pt idx="279">
                  <c:v>07-10</c:v>
                </c:pt>
                <c:pt idx="280">
                  <c:v>08-10</c:v>
                </c:pt>
                <c:pt idx="281">
                  <c:v>09-10</c:v>
                </c:pt>
                <c:pt idx="282">
                  <c:v>10-10</c:v>
                </c:pt>
                <c:pt idx="283">
                  <c:v>11-10</c:v>
                </c:pt>
                <c:pt idx="284">
                  <c:v>12-10</c:v>
                </c:pt>
                <c:pt idx="285">
                  <c:v>13-10</c:v>
                </c:pt>
                <c:pt idx="286">
                  <c:v>14-10</c:v>
                </c:pt>
                <c:pt idx="287">
                  <c:v>15-10</c:v>
                </c:pt>
                <c:pt idx="288">
                  <c:v>16-10</c:v>
                </c:pt>
                <c:pt idx="289">
                  <c:v>17-10</c:v>
                </c:pt>
                <c:pt idx="290">
                  <c:v>18-10</c:v>
                </c:pt>
                <c:pt idx="291">
                  <c:v>19-10</c:v>
                </c:pt>
                <c:pt idx="292">
                  <c:v>20-10</c:v>
                </c:pt>
                <c:pt idx="293">
                  <c:v>21-10</c:v>
                </c:pt>
                <c:pt idx="294">
                  <c:v>22-10</c:v>
                </c:pt>
                <c:pt idx="295">
                  <c:v>23-10</c:v>
                </c:pt>
                <c:pt idx="296">
                  <c:v>24-10</c:v>
                </c:pt>
                <c:pt idx="297">
                  <c:v>25-10</c:v>
                </c:pt>
                <c:pt idx="298">
                  <c:v>26-10</c:v>
                </c:pt>
                <c:pt idx="299">
                  <c:v>27-10</c:v>
                </c:pt>
                <c:pt idx="300">
                  <c:v>28-10</c:v>
                </c:pt>
                <c:pt idx="301">
                  <c:v>29-10</c:v>
                </c:pt>
                <c:pt idx="302">
                  <c:v>30-10</c:v>
                </c:pt>
                <c:pt idx="303">
                  <c:v>31-10</c:v>
                </c:pt>
                <c:pt idx="304">
                  <c:v>01-11</c:v>
                </c:pt>
                <c:pt idx="305">
                  <c:v>02-11</c:v>
                </c:pt>
                <c:pt idx="306">
                  <c:v>03-11</c:v>
                </c:pt>
                <c:pt idx="307">
                  <c:v>04-11</c:v>
                </c:pt>
                <c:pt idx="308">
                  <c:v>05-11</c:v>
                </c:pt>
                <c:pt idx="309">
                  <c:v>06-11</c:v>
                </c:pt>
                <c:pt idx="310">
                  <c:v>07-11</c:v>
                </c:pt>
                <c:pt idx="311">
                  <c:v>08-11</c:v>
                </c:pt>
                <c:pt idx="312">
                  <c:v>09-11</c:v>
                </c:pt>
                <c:pt idx="313">
                  <c:v>10-11</c:v>
                </c:pt>
                <c:pt idx="314">
                  <c:v>11-11</c:v>
                </c:pt>
                <c:pt idx="315">
                  <c:v>12-11</c:v>
                </c:pt>
                <c:pt idx="316">
                  <c:v>13-11</c:v>
                </c:pt>
                <c:pt idx="317">
                  <c:v>14-11</c:v>
                </c:pt>
                <c:pt idx="318">
                  <c:v>15-11</c:v>
                </c:pt>
                <c:pt idx="319">
                  <c:v>16-11</c:v>
                </c:pt>
                <c:pt idx="320">
                  <c:v>17-11</c:v>
                </c:pt>
                <c:pt idx="321">
                  <c:v>18-11</c:v>
                </c:pt>
                <c:pt idx="322">
                  <c:v>19-11</c:v>
                </c:pt>
                <c:pt idx="323">
                  <c:v>20-11</c:v>
                </c:pt>
                <c:pt idx="324">
                  <c:v>21-11</c:v>
                </c:pt>
                <c:pt idx="325">
                  <c:v>22-11</c:v>
                </c:pt>
                <c:pt idx="326">
                  <c:v>23-11</c:v>
                </c:pt>
                <c:pt idx="327">
                  <c:v>24-11</c:v>
                </c:pt>
                <c:pt idx="328">
                  <c:v>25-11</c:v>
                </c:pt>
                <c:pt idx="329">
                  <c:v>26-11</c:v>
                </c:pt>
                <c:pt idx="330">
                  <c:v>27-11</c:v>
                </c:pt>
                <c:pt idx="331">
                  <c:v>28-11</c:v>
                </c:pt>
                <c:pt idx="332">
                  <c:v>29-11</c:v>
                </c:pt>
                <c:pt idx="333">
                  <c:v>30-11</c:v>
                </c:pt>
                <c:pt idx="334">
                  <c:v>01-12</c:v>
                </c:pt>
                <c:pt idx="335">
                  <c:v>02-12</c:v>
                </c:pt>
                <c:pt idx="336">
                  <c:v>03-12</c:v>
                </c:pt>
                <c:pt idx="337">
                  <c:v>04-12</c:v>
                </c:pt>
                <c:pt idx="338">
                  <c:v>05-12</c:v>
                </c:pt>
                <c:pt idx="339">
                  <c:v>06-12</c:v>
                </c:pt>
                <c:pt idx="340">
                  <c:v>07-12</c:v>
                </c:pt>
                <c:pt idx="341">
                  <c:v>08-12</c:v>
                </c:pt>
                <c:pt idx="342">
                  <c:v>09-12</c:v>
                </c:pt>
                <c:pt idx="343">
                  <c:v>10-12</c:v>
                </c:pt>
                <c:pt idx="344">
                  <c:v>11-12</c:v>
                </c:pt>
                <c:pt idx="345">
                  <c:v>12-12</c:v>
                </c:pt>
                <c:pt idx="346">
                  <c:v>13-12</c:v>
                </c:pt>
                <c:pt idx="347">
                  <c:v>14-12</c:v>
                </c:pt>
                <c:pt idx="348">
                  <c:v>15-12</c:v>
                </c:pt>
                <c:pt idx="349">
                  <c:v>16-12</c:v>
                </c:pt>
                <c:pt idx="350">
                  <c:v>17-12</c:v>
                </c:pt>
                <c:pt idx="351">
                  <c:v>18-12</c:v>
                </c:pt>
                <c:pt idx="352">
                  <c:v>19-12</c:v>
                </c:pt>
                <c:pt idx="353">
                  <c:v>20-12</c:v>
                </c:pt>
                <c:pt idx="354">
                  <c:v>21-12</c:v>
                </c:pt>
                <c:pt idx="355">
                  <c:v>22-12</c:v>
                </c:pt>
                <c:pt idx="356">
                  <c:v>23-12</c:v>
                </c:pt>
                <c:pt idx="357">
                  <c:v>24-12</c:v>
                </c:pt>
                <c:pt idx="358">
                  <c:v>25-12</c:v>
                </c:pt>
                <c:pt idx="359">
                  <c:v>26-12</c:v>
                </c:pt>
                <c:pt idx="360">
                  <c:v>27-12</c:v>
                </c:pt>
                <c:pt idx="361">
                  <c:v>28-12</c:v>
                </c:pt>
                <c:pt idx="362">
                  <c:v>29-12</c:v>
                </c:pt>
                <c:pt idx="363">
                  <c:v>30-12</c:v>
                </c:pt>
                <c:pt idx="364">
                  <c:v>31-12</c:v>
                </c:pt>
              </c:strCache>
            </c:strRef>
          </c:cat>
          <c:val>
            <c:numRef>
              <c:f>A6_ábra_chart!$J$9:$J$373</c:f>
              <c:numCache>
                <c:formatCode>0</c:formatCode>
                <c:ptCount val="365"/>
                <c:pt idx="0">
                  <c:v>69.503</c:v>
                </c:pt>
                <c:pt idx="1">
                  <c:v>84.501999999999995</c:v>
                </c:pt>
                <c:pt idx="2">
                  <c:v>89.472999999999999</c:v>
                </c:pt>
                <c:pt idx="3">
                  <c:v>90.147999999999996</c:v>
                </c:pt>
                <c:pt idx="4">
                  <c:v>90.325999999999993</c:v>
                </c:pt>
                <c:pt idx="5">
                  <c:v>90.686999999999998</c:v>
                </c:pt>
                <c:pt idx="6">
                  <c:v>92.462000000000003</c:v>
                </c:pt>
                <c:pt idx="7">
                  <c:v>84.891000000000005</c:v>
                </c:pt>
                <c:pt idx="8">
                  <c:v>86.724000000000004</c:v>
                </c:pt>
                <c:pt idx="9">
                  <c:v>88.025999999999996</c:v>
                </c:pt>
                <c:pt idx="10">
                  <c:v>85.864000000000004</c:v>
                </c:pt>
                <c:pt idx="11">
                  <c:v>86.978999999999999</c:v>
                </c:pt>
                <c:pt idx="12">
                  <c:v>89.805999999999997</c:v>
                </c:pt>
                <c:pt idx="13">
                  <c:v>91.778000000000006</c:v>
                </c:pt>
                <c:pt idx="14">
                  <c:v>80.629000000000005</c:v>
                </c:pt>
                <c:pt idx="15">
                  <c:v>77.727000000000004</c:v>
                </c:pt>
                <c:pt idx="16">
                  <c:v>82.834999999999994</c:v>
                </c:pt>
                <c:pt idx="17">
                  <c:v>84.120999999999995</c:v>
                </c:pt>
                <c:pt idx="18">
                  <c:v>85.176000000000002</c:v>
                </c:pt>
                <c:pt idx="19">
                  <c:v>89.488</c:v>
                </c:pt>
                <c:pt idx="20">
                  <c:v>92.191000000000003</c:v>
                </c:pt>
                <c:pt idx="21">
                  <c:v>80.414000000000001</c:v>
                </c:pt>
                <c:pt idx="22">
                  <c:v>81.796000000000006</c:v>
                </c:pt>
                <c:pt idx="23">
                  <c:v>85.655000000000001</c:v>
                </c:pt>
                <c:pt idx="24">
                  <c:v>84.86</c:v>
                </c:pt>
                <c:pt idx="25">
                  <c:v>87.123999999999995</c:v>
                </c:pt>
                <c:pt idx="26">
                  <c:v>90.63</c:v>
                </c:pt>
                <c:pt idx="27">
                  <c:v>93.052000000000007</c:v>
                </c:pt>
                <c:pt idx="28">
                  <c:v>78.92</c:v>
                </c:pt>
                <c:pt idx="29">
                  <c:v>81.591999999999999</c:v>
                </c:pt>
                <c:pt idx="30">
                  <c:v>82.234999999999999</c:v>
                </c:pt>
                <c:pt idx="31">
                  <c:v>79.481999999999999</c:v>
                </c:pt>
                <c:pt idx="32">
                  <c:v>79.858000000000004</c:v>
                </c:pt>
                <c:pt idx="33">
                  <c:v>81.182000000000002</c:v>
                </c:pt>
                <c:pt idx="34">
                  <c:v>85.771000000000001</c:v>
                </c:pt>
                <c:pt idx="35">
                  <c:v>81.272999999999996</c:v>
                </c:pt>
                <c:pt idx="36">
                  <c:v>84.822000000000003</c:v>
                </c:pt>
                <c:pt idx="37">
                  <c:v>90.150999999999996</c:v>
                </c:pt>
                <c:pt idx="38">
                  <c:v>89.662999999999997</c:v>
                </c:pt>
                <c:pt idx="39">
                  <c:v>90.968000000000004</c:v>
                </c:pt>
                <c:pt idx="40">
                  <c:v>95.881</c:v>
                </c:pt>
                <c:pt idx="41">
                  <c:v>97.65</c:v>
                </c:pt>
                <c:pt idx="42">
                  <c:v>86.753</c:v>
                </c:pt>
                <c:pt idx="43">
                  <c:v>85.076999999999998</c:v>
                </c:pt>
                <c:pt idx="44">
                  <c:v>91.622</c:v>
                </c:pt>
                <c:pt idx="45">
                  <c:v>91.364999999999995</c:v>
                </c:pt>
                <c:pt idx="46">
                  <c:v>92.534999999999997</c:v>
                </c:pt>
                <c:pt idx="47">
                  <c:v>94.606999999999999</c:v>
                </c:pt>
                <c:pt idx="48">
                  <c:v>98.24</c:v>
                </c:pt>
                <c:pt idx="49">
                  <c:v>90.498999999999995</c:v>
                </c:pt>
                <c:pt idx="50">
                  <c:v>88.397000000000006</c:v>
                </c:pt>
                <c:pt idx="51">
                  <c:v>91.59</c:v>
                </c:pt>
                <c:pt idx="52">
                  <c:v>89.4</c:v>
                </c:pt>
                <c:pt idx="53">
                  <c:v>93.135000000000005</c:v>
                </c:pt>
                <c:pt idx="54">
                  <c:v>95.427999999999997</c:v>
                </c:pt>
                <c:pt idx="55">
                  <c:v>100.45099999999999</c:v>
                </c:pt>
                <c:pt idx="56">
                  <c:v>91.84</c:v>
                </c:pt>
                <c:pt idx="57">
                  <c:v>90.608999999999995</c:v>
                </c:pt>
                <c:pt idx="58">
                  <c:v>94.869</c:v>
                </c:pt>
                <c:pt idx="59">
                  <c:v>94.534999999999997</c:v>
                </c:pt>
                <c:pt idx="60">
                  <c:v>96.022000000000006</c:v>
                </c:pt>
                <c:pt idx="61">
                  <c:v>98.801000000000002</c:v>
                </c:pt>
                <c:pt idx="62">
                  <c:v>101.428</c:v>
                </c:pt>
                <c:pt idx="63">
                  <c:v>88.25</c:v>
                </c:pt>
                <c:pt idx="64">
                  <c:v>89.024000000000001</c:v>
                </c:pt>
                <c:pt idx="65">
                  <c:v>92.950999999999993</c:v>
                </c:pt>
                <c:pt idx="66">
                  <c:v>92.236000000000004</c:v>
                </c:pt>
                <c:pt idx="67">
                  <c:v>92.14</c:v>
                </c:pt>
                <c:pt idx="68">
                  <c:v>97.132999999999996</c:v>
                </c:pt>
                <c:pt idx="69">
                  <c:v>98.215000000000003</c:v>
                </c:pt>
                <c:pt idx="70">
                  <c:v>85.451999999999998</c:v>
                </c:pt>
                <c:pt idx="71">
                  <c:v>90.486999999999995</c:v>
                </c:pt>
                <c:pt idx="72">
                  <c:v>93.793000000000006</c:v>
                </c:pt>
                <c:pt idx="73">
                  <c:v>91.873000000000005</c:v>
                </c:pt>
                <c:pt idx="74">
                  <c:v>91.902000000000001</c:v>
                </c:pt>
                <c:pt idx="75">
                  <c:v>95.064999999999998</c:v>
                </c:pt>
                <c:pt idx="76">
                  <c:v>97.353999999999999</c:v>
                </c:pt>
                <c:pt idx="77">
                  <c:v>85.899000000000001</c:v>
                </c:pt>
                <c:pt idx="78">
                  <c:v>88.85</c:v>
                </c:pt>
                <c:pt idx="79">
                  <c:v>92.156000000000006</c:v>
                </c:pt>
                <c:pt idx="80">
                  <c:v>89.489000000000004</c:v>
                </c:pt>
                <c:pt idx="81">
                  <c:v>90.688000000000002</c:v>
                </c:pt>
                <c:pt idx="82">
                  <c:v>94.506</c:v>
                </c:pt>
                <c:pt idx="83">
                  <c:v>98.251999999999995</c:v>
                </c:pt>
                <c:pt idx="84">
                  <c:v>86.233999999999995</c:v>
                </c:pt>
                <c:pt idx="85">
                  <c:v>90.644000000000005</c:v>
                </c:pt>
                <c:pt idx="86">
                  <c:v>95.99</c:v>
                </c:pt>
                <c:pt idx="87">
                  <c:v>97.896000000000001</c:v>
                </c:pt>
                <c:pt idx="88">
                  <c:v>102.321</c:v>
                </c:pt>
                <c:pt idx="89">
                  <c:v>108.259</c:v>
                </c:pt>
                <c:pt idx="90">
                  <c:v>98.204999999999998</c:v>
                </c:pt>
                <c:pt idx="91">
                  <c:v>81.603999999999999</c:v>
                </c:pt>
                <c:pt idx="92">
                  <c:v>82.573999999999998</c:v>
                </c:pt>
                <c:pt idx="93">
                  <c:v>87.07</c:v>
                </c:pt>
                <c:pt idx="94">
                  <c:v>86.14</c:v>
                </c:pt>
                <c:pt idx="95">
                  <c:v>88.337000000000003</c:v>
                </c:pt>
                <c:pt idx="96">
                  <c:v>90.236999999999995</c:v>
                </c:pt>
                <c:pt idx="97">
                  <c:v>94.194999999999993</c:v>
                </c:pt>
                <c:pt idx="98">
                  <c:v>83.433999999999997</c:v>
                </c:pt>
                <c:pt idx="99">
                  <c:v>84.710999999999999</c:v>
                </c:pt>
                <c:pt idx="100">
                  <c:v>89.376999999999995</c:v>
                </c:pt>
                <c:pt idx="101">
                  <c:v>88.725999999999999</c:v>
                </c:pt>
                <c:pt idx="102">
                  <c:v>90.629000000000005</c:v>
                </c:pt>
                <c:pt idx="103">
                  <c:v>93.665000000000006</c:v>
                </c:pt>
                <c:pt idx="104">
                  <c:v>91.173000000000002</c:v>
                </c:pt>
                <c:pt idx="105">
                  <c:v>81.105000000000004</c:v>
                </c:pt>
                <c:pt idx="106">
                  <c:v>82.006</c:v>
                </c:pt>
                <c:pt idx="107">
                  <c:v>88.703000000000003</c:v>
                </c:pt>
                <c:pt idx="108">
                  <c:v>91.394999999999996</c:v>
                </c:pt>
                <c:pt idx="109">
                  <c:v>92.896000000000001</c:v>
                </c:pt>
                <c:pt idx="110">
                  <c:v>94.391999999999996</c:v>
                </c:pt>
                <c:pt idx="111">
                  <c:v>94.808000000000007</c:v>
                </c:pt>
                <c:pt idx="112">
                  <c:v>83.569000000000003</c:v>
                </c:pt>
                <c:pt idx="113">
                  <c:v>85.123000000000005</c:v>
                </c:pt>
                <c:pt idx="114">
                  <c:v>91.539000000000001</c:v>
                </c:pt>
                <c:pt idx="115">
                  <c:v>92.909000000000006</c:v>
                </c:pt>
                <c:pt idx="116">
                  <c:v>95.275999999999996</c:v>
                </c:pt>
                <c:pt idx="117">
                  <c:v>98.35</c:v>
                </c:pt>
                <c:pt idx="118">
                  <c:v>100.104</c:v>
                </c:pt>
                <c:pt idx="119">
                  <c:v>86.724999999999994</c:v>
                </c:pt>
                <c:pt idx="120">
                  <c:v>86.71</c:v>
                </c:pt>
                <c:pt idx="121">
                  <c:v>91.977000000000004</c:v>
                </c:pt>
                <c:pt idx="122">
                  <c:v>95.486999999999995</c:v>
                </c:pt>
                <c:pt idx="123">
                  <c:v>97.162999999999997</c:v>
                </c:pt>
                <c:pt idx="124">
                  <c:v>99.795000000000002</c:v>
                </c:pt>
                <c:pt idx="125">
                  <c:v>100.134</c:v>
                </c:pt>
                <c:pt idx="126">
                  <c:v>86.914000000000001</c:v>
                </c:pt>
                <c:pt idx="127">
                  <c:v>88.822000000000003</c:v>
                </c:pt>
                <c:pt idx="128">
                  <c:v>95.436000000000007</c:v>
                </c:pt>
                <c:pt idx="129">
                  <c:v>97.641999999999996</c:v>
                </c:pt>
                <c:pt idx="130">
                  <c:v>97.745999999999995</c:v>
                </c:pt>
                <c:pt idx="131">
                  <c:v>100.73099999999999</c:v>
                </c:pt>
                <c:pt idx="132">
                  <c:v>100.992</c:v>
                </c:pt>
                <c:pt idx="133">
                  <c:v>89.147000000000006</c:v>
                </c:pt>
                <c:pt idx="134">
                  <c:v>91.034000000000006</c:v>
                </c:pt>
                <c:pt idx="135">
                  <c:v>96.834000000000003</c:v>
                </c:pt>
                <c:pt idx="136">
                  <c:v>97.692999999999998</c:v>
                </c:pt>
                <c:pt idx="137">
                  <c:v>99.028999999999996</c:v>
                </c:pt>
                <c:pt idx="138">
                  <c:v>101.69499999999999</c:v>
                </c:pt>
                <c:pt idx="139">
                  <c:v>100.876</c:v>
                </c:pt>
                <c:pt idx="140">
                  <c:v>88.739000000000004</c:v>
                </c:pt>
                <c:pt idx="141">
                  <c:v>90.320999999999998</c:v>
                </c:pt>
                <c:pt idx="142">
                  <c:v>96.575000000000003</c:v>
                </c:pt>
                <c:pt idx="143">
                  <c:v>97.915000000000006</c:v>
                </c:pt>
                <c:pt idx="144">
                  <c:v>99.27</c:v>
                </c:pt>
                <c:pt idx="145">
                  <c:v>101.453</c:v>
                </c:pt>
                <c:pt idx="146">
                  <c:v>100.881</c:v>
                </c:pt>
                <c:pt idx="147">
                  <c:v>89.968000000000004</c:v>
                </c:pt>
                <c:pt idx="148">
                  <c:v>90.049000000000007</c:v>
                </c:pt>
                <c:pt idx="149">
                  <c:v>95.971000000000004</c:v>
                </c:pt>
                <c:pt idx="150">
                  <c:v>97.066000000000003</c:v>
                </c:pt>
                <c:pt idx="151">
                  <c:v>100.94</c:v>
                </c:pt>
                <c:pt idx="152">
                  <c:v>102.643</c:v>
                </c:pt>
                <c:pt idx="153">
                  <c:v>103.027</c:v>
                </c:pt>
                <c:pt idx="154">
                  <c:v>91.316999999999993</c:v>
                </c:pt>
                <c:pt idx="155">
                  <c:v>94.441000000000003</c:v>
                </c:pt>
                <c:pt idx="156">
                  <c:v>100.54600000000001</c:v>
                </c:pt>
                <c:pt idx="157">
                  <c:v>102.56</c:v>
                </c:pt>
                <c:pt idx="158">
                  <c:v>103.623</c:v>
                </c:pt>
                <c:pt idx="159">
                  <c:v>107.036</c:v>
                </c:pt>
                <c:pt idx="160">
                  <c:v>108.413</c:v>
                </c:pt>
                <c:pt idx="161">
                  <c:v>96.034000000000006</c:v>
                </c:pt>
                <c:pt idx="162">
                  <c:v>96.772000000000006</c:v>
                </c:pt>
                <c:pt idx="163">
                  <c:v>102.828</c:v>
                </c:pt>
                <c:pt idx="164">
                  <c:v>103.65600000000001</c:v>
                </c:pt>
                <c:pt idx="165">
                  <c:v>107.402</c:v>
                </c:pt>
                <c:pt idx="166">
                  <c:v>106.149</c:v>
                </c:pt>
                <c:pt idx="167">
                  <c:v>108.32599999999999</c:v>
                </c:pt>
                <c:pt idx="168">
                  <c:v>95.879000000000005</c:v>
                </c:pt>
                <c:pt idx="169">
                  <c:v>97.241</c:v>
                </c:pt>
                <c:pt idx="170">
                  <c:v>104.514</c:v>
                </c:pt>
                <c:pt idx="171">
                  <c:v>105.473</c:v>
                </c:pt>
                <c:pt idx="172">
                  <c:v>106.252</c:v>
                </c:pt>
                <c:pt idx="173">
                  <c:v>109.06699999999999</c:v>
                </c:pt>
                <c:pt idx="174">
                  <c:v>108.629</c:v>
                </c:pt>
                <c:pt idx="175">
                  <c:v>98.192999999999998</c:v>
                </c:pt>
                <c:pt idx="176">
                  <c:v>99.228999999999999</c:v>
                </c:pt>
                <c:pt idx="177">
                  <c:v>104.744</c:v>
                </c:pt>
                <c:pt idx="178">
                  <c:v>107.247</c:v>
                </c:pt>
                <c:pt idx="179">
                  <c:v>107.587</c:v>
                </c:pt>
                <c:pt idx="180">
                  <c:v>110.001</c:v>
                </c:pt>
                <c:pt idx="181">
                  <c:v>109.685</c:v>
                </c:pt>
                <c:pt idx="182">
                  <c:v>99.662000000000006</c:v>
                </c:pt>
                <c:pt idx="183">
                  <c:v>99.59</c:v>
                </c:pt>
                <c:pt idx="184">
                  <c:v>101.679</c:v>
                </c:pt>
                <c:pt idx="185">
                  <c:v>105.277</c:v>
                </c:pt>
                <c:pt idx="186">
                  <c:v>109</c:v>
                </c:pt>
                <c:pt idx="187">
                  <c:v>111.459</c:v>
                </c:pt>
                <c:pt idx="188">
                  <c:v>112.97199999999999</c:v>
                </c:pt>
                <c:pt idx="189">
                  <c:v>101.337</c:v>
                </c:pt>
                <c:pt idx="190">
                  <c:v>101.57599999999999</c:v>
                </c:pt>
                <c:pt idx="191">
                  <c:v>107.502</c:v>
                </c:pt>
                <c:pt idx="192">
                  <c:v>109.045</c:v>
                </c:pt>
                <c:pt idx="193">
                  <c:v>113.298</c:v>
                </c:pt>
                <c:pt idx="194">
                  <c:v>111.892</c:v>
                </c:pt>
                <c:pt idx="195">
                  <c:v>112.182</c:v>
                </c:pt>
                <c:pt idx="196">
                  <c:v>101.327</c:v>
                </c:pt>
                <c:pt idx="197">
                  <c:v>101.45099999999999</c:v>
                </c:pt>
                <c:pt idx="198">
                  <c:v>107.012</c:v>
                </c:pt>
                <c:pt idx="199">
                  <c:v>108.628</c:v>
                </c:pt>
                <c:pt idx="200">
                  <c:v>109.54</c:v>
                </c:pt>
                <c:pt idx="201">
                  <c:v>112.22799999999999</c:v>
                </c:pt>
                <c:pt idx="202">
                  <c:v>113.345</c:v>
                </c:pt>
                <c:pt idx="203">
                  <c:v>101.119</c:v>
                </c:pt>
                <c:pt idx="204">
                  <c:v>101.739</c:v>
                </c:pt>
                <c:pt idx="205">
                  <c:v>106.568</c:v>
                </c:pt>
                <c:pt idx="206">
                  <c:v>107.693</c:v>
                </c:pt>
                <c:pt idx="207">
                  <c:v>108.27500000000001</c:v>
                </c:pt>
                <c:pt idx="208">
                  <c:v>111.675</c:v>
                </c:pt>
                <c:pt idx="209">
                  <c:v>112.88500000000001</c:v>
                </c:pt>
                <c:pt idx="210">
                  <c:v>102.745</c:v>
                </c:pt>
                <c:pt idx="211">
                  <c:v>103.248</c:v>
                </c:pt>
                <c:pt idx="212">
                  <c:v>107.46</c:v>
                </c:pt>
                <c:pt idx="213">
                  <c:v>108.188</c:v>
                </c:pt>
                <c:pt idx="214">
                  <c:v>109.456</c:v>
                </c:pt>
                <c:pt idx="215">
                  <c:v>110.935</c:v>
                </c:pt>
                <c:pt idx="216">
                  <c:v>112.00700000000001</c:v>
                </c:pt>
                <c:pt idx="217">
                  <c:v>102.03700000000001</c:v>
                </c:pt>
                <c:pt idx="218">
                  <c:v>102.524</c:v>
                </c:pt>
                <c:pt idx="219">
                  <c:v>106.93</c:v>
                </c:pt>
                <c:pt idx="220">
                  <c:v>108.004</c:v>
                </c:pt>
                <c:pt idx="221">
                  <c:v>109.58</c:v>
                </c:pt>
                <c:pt idx="222">
                  <c:v>111.744</c:v>
                </c:pt>
                <c:pt idx="223">
                  <c:v>112.88800000000001</c:v>
                </c:pt>
                <c:pt idx="224">
                  <c:v>101.886</c:v>
                </c:pt>
                <c:pt idx="225">
                  <c:v>102.274</c:v>
                </c:pt>
                <c:pt idx="226">
                  <c:v>106.851</c:v>
                </c:pt>
                <c:pt idx="227">
                  <c:v>108.41500000000001</c:v>
                </c:pt>
                <c:pt idx="228">
                  <c:v>108.575</c:v>
                </c:pt>
                <c:pt idx="229">
                  <c:v>110.46299999999999</c:v>
                </c:pt>
                <c:pt idx="230">
                  <c:v>111.574</c:v>
                </c:pt>
                <c:pt idx="231">
                  <c:v>100.60599999999999</c:v>
                </c:pt>
                <c:pt idx="232">
                  <c:v>100.699</c:v>
                </c:pt>
                <c:pt idx="233">
                  <c:v>105.19199999999999</c:v>
                </c:pt>
                <c:pt idx="234">
                  <c:v>106.458</c:v>
                </c:pt>
                <c:pt idx="235">
                  <c:v>107.7</c:v>
                </c:pt>
                <c:pt idx="236">
                  <c:v>109.69799999999999</c:v>
                </c:pt>
                <c:pt idx="237">
                  <c:v>112.07899999999999</c:v>
                </c:pt>
                <c:pt idx="238">
                  <c:v>99.691999999999993</c:v>
                </c:pt>
                <c:pt idx="239">
                  <c:v>100.405</c:v>
                </c:pt>
                <c:pt idx="240">
                  <c:v>104.023</c:v>
                </c:pt>
                <c:pt idx="241">
                  <c:v>105.621</c:v>
                </c:pt>
                <c:pt idx="242">
                  <c:v>107.732</c:v>
                </c:pt>
                <c:pt idx="243">
                  <c:v>109.815</c:v>
                </c:pt>
                <c:pt idx="244">
                  <c:v>108.282</c:v>
                </c:pt>
                <c:pt idx="245">
                  <c:v>94.980999999999995</c:v>
                </c:pt>
                <c:pt idx="246">
                  <c:v>93.281999999999996</c:v>
                </c:pt>
                <c:pt idx="247">
                  <c:v>99.262</c:v>
                </c:pt>
                <c:pt idx="248">
                  <c:v>100.789</c:v>
                </c:pt>
                <c:pt idx="249">
                  <c:v>104.268</c:v>
                </c:pt>
                <c:pt idx="250">
                  <c:v>106.667</c:v>
                </c:pt>
                <c:pt idx="251">
                  <c:v>107.652</c:v>
                </c:pt>
                <c:pt idx="252">
                  <c:v>93.393000000000001</c:v>
                </c:pt>
                <c:pt idx="253">
                  <c:v>94.783000000000001</c:v>
                </c:pt>
                <c:pt idx="254">
                  <c:v>102.501</c:v>
                </c:pt>
                <c:pt idx="255">
                  <c:v>103.249</c:v>
                </c:pt>
                <c:pt idx="256">
                  <c:v>103.358</c:v>
                </c:pt>
                <c:pt idx="257">
                  <c:v>107.79</c:v>
                </c:pt>
                <c:pt idx="258">
                  <c:v>105.514</c:v>
                </c:pt>
                <c:pt idx="259">
                  <c:v>93.712999999999994</c:v>
                </c:pt>
                <c:pt idx="260">
                  <c:v>96.11</c:v>
                </c:pt>
                <c:pt idx="261">
                  <c:v>100.04300000000001</c:v>
                </c:pt>
                <c:pt idx="262">
                  <c:v>104.026</c:v>
                </c:pt>
                <c:pt idx="263">
                  <c:v>105.21299999999999</c:v>
                </c:pt>
                <c:pt idx="264">
                  <c:v>107.626</c:v>
                </c:pt>
                <c:pt idx="265">
                  <c:v>110.29900000000001</c:v>
                </c:pt>
                <c:pt idx="266">
                  <c:v>96.23</c:v>
                </c:pt>
                <c:pt idx="267">
                  <c:v>97.617999999999995</c:v>
                </c:pt>
                <c:pt idx="268">
                  <c:v>104.21</c:v>
                </c:pt>
                <c:pt idx="269">
                  <c:v>104.024</c:v>
                </c:pt>
                <c:pt idx="270">
                  <c:v>103.13800000000001</c:v>
                </c:pt>
                <c:pt idx="271">
                  <c:v>105.246</c:v>
                </c:pt>
                <c:pt idx="272">
                  <c:v>107.729</c:v>
                </c:pt>
                <c:pt idx="273">
                  <c:v>95.155000000000001</c:v>
                </c:pt>
                <c:pt idx="274">
                  <c:v>94.600999999999999</c:v>
                </c:pt>
                <c:pt idx="275">
                  <c:v>100.16</c:v>
                </c:pt>
                <c:pt idx="276">
                  <c:v>100.976</c:v>
                </c:pt>
                <c:pt idx="277">
                  <c:v>108.429</c:v>
                </c:pt>
                <c:pt idx="278">
                  <c:v>114.43</c:v>
                </c:pt>
                <c:pt idx="279">
                  <c:v>115.45699999999999</c:v>
                </c:pt>
                <c:pt idx="280">
                  <c:v>101.67400000000001</c:v>
                </c:pt>
                <c:pt idx="281">
                  <c:v>101.158</c:v>
                </c:pt>
                <c:pt idx="282">
                  <c:v>106.846</c:v>
                </c:pt>
                <c:pt idx="283">
                  <c:v>107.20699999999999</c:v>
                </c:pt>
                <c:pt idx="284">
                  <c:v>107.649</c:v>
                </c:pt>
                <c:pt idx="285">
                  <c:v>109.877</c:v>
                </c:pt>
                <c:pt idx="286">
                  <c:v>112.09</c:v>
                </c:pt>
                <c:pt idx="287">
                  <c:v>98.587999999999994</c:v>
                </c:pt>
                <c:pt idx="288">
                  <c:v>100.235</c:v>
                </c:pt>
                <c:pt idx="289">
                  <c:v>105.373</c:v>
                </c:pt>
                <c:pt idx="290">
                  <c:v>105.245</c:v>
                </c:pt>
                <c:pt idx="291">
                  <c:v>107.16500000000001</c:v>
                </c:pt>
                <c:pt idx="292">
                  <c:v>111.008</c:v>
                </c:pt>
                <c:pt idx="293">
                  <c:v>110.369</c:v>
                </c:pt>
                <c:pt idx="294">
                  <c:v>97.683000000000007</c:v>
                </c:pt>
                <c:pt idx="295">
                  <c:v>99.224000000000004</c:v>
                </c:pt>
                <c:pt idx="296">
                  <c:v>104.464</c:v>
                </c:pt>
                <c:pt idx="297">
                  <c:v>105.092</c:v>
                </c:pt>
                <c:pt idx="298">
                  <c:v>108.459</c:v>
                </c:pt>
                <c:pt idx="299">
                  <c:v>111.57899999999999</c:v>
                </c:pt>
                <c:pt idx="300">
                  <c:v>111.16</c:v>
                </c:pt>
                <c:pt idx="301">
                  <c:v>97.519000000000005</c:v>
                </c:pt>
                <c:pt idx="302">
                  <c:v>97.048000000000002</c:v>
                </c:pt>
                <c:pt idx="303">
                  <c:v>100.3</c:v>
                </c:pt>
                <c:pt idx="304">
                  <c:v>101.30500000000001</c:v>
                </c:pt>
                <c:pt idx="305">
                  <c:v>103.276</c:v>
                </c:pt>
                <c:pt idx="306">
                  <c:v>105.992</c:v>
                </c:pt>
                <c:pt idx="307">
                  <c:v>107.688</c:v>
                </c:pt>
                <c:pt idx="308">
                  <c:v>93.525999999999996</c:v>
                </c:pt>
                <c:pt idx="309">
                  <c:v>95.843999999999994</c:v>
                </c:pt>
                <c:pt idx="310">
                  <c:v>101.568</c:v>
                </c:pt>
                <c:pt idx="311">
                  <c:v>101.32899999999999</c:v>
                </c:pt>
                <c:pt idx="312">
                  <c:v>100.40900000000001</c:v>
                </c:pt>
                <c:pt idx="313">
                  <c:v>103.524</c:v>
                </c:pt>
                <c:pt idx="314">
                  <c:v>104.535</c:v>
                </c:pt>
                <c:pt idx="315">
                  <c:v>93.076999999999998</c:v>
                </c:pt>
                <c:pt idx="316">
                  <c:v>95.980999999999995</c:v>
                </c:pt>
                <c:pt idx="317">
                  <c:v>101.84099999999999</c:v>
                </c:pt>
                <c:pt idx="318">
                  <c:v>101.217</c:v>
                </c:pt>
                <c:pt idx="319">
                  <c:v>102.498</c:v>
                </c:pt>
                <c:pt idx="320">
                  <c:v>105.565</c:v>
                </c:pt>
                <c:pt idx="321">
                  <c:v>108.505</c:v>
                </c:pt>
                <c:pt idx="322">
                  <c:v>94.905000000000001</c:v>
                </c:pt>
                <c:pt idx="323">
                  <c:v>96.35</c:v>
                </c:pt>
                <c:pt idx="324">
                  <c:v>101.89700000000001</c:v>
                </c:pt>
                <c:pt idx="325">
                  <c:v>102.926</c:v>
                </c:pt>
                <c:pt idx="326">
                  <c:v>103.371</c:v>
                </c:pt>
                <c:pt idx="327">
                  <c:v>91.495000000000005</c:v>
                </c:pt>
                <c:pt idx="328">
                  <c:v>94.635999999999996</c:v>
                </c:pt>
                <c:pt idx="329">
                  <c:v>92.171999999999997</c:v>
                </c:pt>
                <c:pt idx="330">
                  <c:v>96.296000000000006</c:v>
                </c:pt>
                <c:pt idx="331">
                  <c:v>101.667</c:v>
                </c:pt>
                <c:pt idx="332">
                  <c:v>99.236000000000004</c:v>
                </c:pt>
                <c:pt idx="333">
                  <c:v>99.484999999999999</c:v>
                </c:pt>
                <c:pt idx="334">
                  <c:v>104.371</c:v>
                </c:pt>
                <c:pt idx="335">
                  <c:v>104.667</c:v>
                </c:pt>
                <c:pt idx="336">
                  <c:v>91.271000000000001</c:v>
                </c:pt>
                <c:pt idx="337">
                  <c:v>93.730999999999995</c:v>
                </c:pt>
                <c:pt idx="338">
                  <c:v>100.128</c:v>
                </c:pt>
                <c:pt idx="339">
                  <c:v>100.01300000000001</c:v>
                </c:pt>
                <c:pt idx="340">
                  <c:v>102.041</c:v>
                </c:pt>
                <c:pt idx="341">
                  <c:v>108.646</c:v>
                </c:pt>
                <c:pt idx="342">
                  <c:v>107.018</c:v>
                </c:pt>
                <c:pt idx="343">
                  <c:v>93.838999999999999</c:v>
                </c:pt>
                <c:pt idx="344">
                  <c:v>95.778000000000006</c:v>
                </c:pt>
                <c:pt idx="345">
                  <c:v>102.209</c:v>
                </c:pt>
                <c:pt idx="346">
                  <c:v>103.09099999999999</c:v>
                </c:pt>
                <c:pt idx="347">
                  <c:v>103.98399999999999</c:v>
                </c:pt>
                <c:pt idx="348">
                  <c:v>106.928</c:v>
                </c:pt>
                <c:pt idx="349">
                  <c:v>110.99299999999999</c:v>
                </c:pt>
                <c:pt idx="350">
                  <c:v>100.483</c:v>
                </c:pt>
                <c:pt idx="351">
                  <c:v>99.504999999999995</c:v>
                </c:pt>
                <c:pt idx="352">
                  <c:v>103.47499999999999</c:v>
                </c:pt>
                <c:pt idx="353">
                  <c:v>104.825</c:v>
                </c:pt>
                <c:pt idx="354">
                  <c:v>105.23099999999999</c:v>
                </c:pt>
                <c:pt idx="355">
                  <c:v>103.797</c:v>
                </c:pt>
                <c:pt idx="356">
                  <c:v>98.09</c:v>
                </c:pt>
                <c:pt idx="357">
                  <c:v>85.245000000000005</c:v>
                </c:pt>
                <c:pt idx="358">
                  <c:v>74.828999999999994</c:v>
                </c:pt>
                <c:pt idx="359">
                  <c:v>91.781999999999996</c:v>
                </c:pt>
                <c:pt idx="360">
                  <c:v>98.367999999999995</c:v>
                </c:pt>
                <c:pt idx="361">
                  <c:v>101.82299999999999</c:v>
                </c:pt>
                <c:pt idx="362">
                  <c:v>103.29300000000001</c:v>
                </c:pt>
                <c:pt idx="363">
                  <c:v>105.23699999999999</c:v>
                </c:pt>
                <c:pt idx="364">
                  <c:v>89.906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103-453B-A195-33378C48411F}"/>
            </c:ext>
          </c:extLst>
        </c:ser>
        <c:ser>
          <c:idx val="8"/>
          <c:order val="7"/>
          <c:tx>
            <c:strRef>
              <c:f>A6_ábra_chart!$K$8</c:f>
              <c:strCache>
                <c:ptCount val="1"/>
                <c:pt idx="0">
                  <c:v>2022 trend</c:v>
                </c:pt>
              </c:strCache>
            </c:strRef>
          </c:tx>
          <c:spPr>
            <a:ln w="15875" cap="rnd">
              <a:solidFill>
                <a:schemeClr val="accent5">
                  <a:lumMod val="75000"/>
                </a:schemeClr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A6_ábra_chart!$D$9:$D$373</c:f>
              <c:strCache>
                <c:ptCount val="365"/>
                <c:pt idx="0">
                  <c:v>01-01</c:v>
                </c:pt>
                <c:pt idx="1">
                  <c:v>02-01</c:v>
                </c:pt>
                <c:pt idx="2">
                  <c:v>03-01</c:v>
                </c:pt>
                <c:pt idx="3">
                  <c:v>04-01</c:v>
                </c:pt>
                <c:pt idx="4">
                  <c:v>05-01</c:v>
                </c:pt>
                <c:pt idx="5">
                  <c:v>06-01</c:v>
                </c:pt>
                <c:pt idx="6">
                  <c:v>07-01</c:v>
                </c:pt>
                <c:pt idx="7">
                  <c:v>08-01</c:v>
                </c:pt>
                <c:pt idx="8">
                  <c:v>09-01</c:v>
                </c:pt>
                <c:pt idx="9">
                  <c:v>10-01</c:v>
                </c:pt>
                <c:pt idx="10">
                  <c:v>11-01</c:v>
                </c:pt>
                <c:pt idx="11">
                  <c:v>12-01</c:v>
                </c:pt>
                <c:pt idx="12">
                  <c:v>13-01</c:v>
                </c:pt>
                <c:pt idx="13">
                  <c:v>14-01</c:v>
                </c:pt>
                <c:pt idx="14">
                  <c:v>15-01</c:v>
                </c:pt>
                <c:pt idx="15">
                  <c:v>16-01</c:v>
                </c:pt>
                <c:pt idx="16">
                  <c:v>17-01</c:v>
                </c:pt>
                <c:pt idx="17">
                  <c:v>18-01</c:v>
                </c:pt>
                <c:pt idx="18">
                  <c:v>19-01</c:v>
                </c:pt>
                <c:pt idx="19">
                  <c:v>20-01</c:v>
                </c:pt>
                <c:pt idx="20">
                  <c:v>21-01</c:v>
                </c:pt>
                <c:pt idx="21">
                  <c:v>22-01</c:v>
                </c:pt>
                <c:pt idx="22">
                  <c:v>23-01</c:v>
                </c:pt>
                <c:pt idx="23">
                  <c:v>24-01</c:v>
                </c:pt>
                <c:pt idx="24">
                  <c:v>25-01</c:v>
                </c:pt>
                <c:pt idx="25">
                  <c:v>26-01</c:v>
                </c:pt>
                <c:pt idx="26">
                  <c:v>27-01</c:v>
                </c:pt>
                <c:pt idx="27">
                  <c:v>28-01</c:v>
                </c:pt>
                <c:pt idx="28">
                  <c:v>29-01</c:v>
                </c:pt>
                <c:pt idx="29">
                  <c:v>30-01</c:v>
                </c:pt>
                <c:pt idx="30">
                  <c:v>31-01</c:v>
                </c:pt>
                <c:pt idx="31">
                  <c:v>01-02</c:v>
                </c:pt>
                <c:pt idx="32">
                  <c:v>02-02</c:v>
                </c:pt>
                <c:pt idx="33">
                  <c:v>03-02</c:v>
                </c:pt>
                <c:pt idx="34">
                  <c:v>04-02</c:v>
                </c:pt>
                <c:pt idx="35">
                  <c:v>05-02</c:v>
                </c:pt>
                <c:pt idx="36">
                  <c:v>06-02</c:v>
                </c:pt>
                <c:pt idx="37">
                  <c:v>07-02</c:v>
                </c:pt>
                <c:pt idx="38">
                  <c:v>08-02</c:v>
                </c:pt>
                <c:pt idx="39">
                  <c:v>09-02</c:v>
                </c:pt>
                <c:pt idx="40">
                  <c:v>10-02</c:v>
                </c:pt>
                <c:pt idx="41">
                  <c:v>11-02</c:v>
                </c:pt>
                <c:pt idx="42">
                  <c:v>12-02</c:v>
                </c:pt>
                <c:pt idx="43">
                  <c:v>13-02</c:v>
                </c:pt>
                <c:pt idx="44">
                  <c:v>14-02</c:v>
                </c:pt>
                <c:pt idx="45">
                  <c:v>15-02</c:v>
                </c:pt>
                <c:pt idx="46">
                  <c:v>16-02</c:v>
                </c:pt>
                <c:pt idx="47">
                  <c:v>17-02</c:v>
                </c:pt>
                <c:pt idx="48">
                  <c:v>18-02</c:v>
                </c:pt>
                <c:pt idx="49">
                  <c:v>19-02</c:v>
                </c:pt>
                <c:pt idx="50">
                  <c:v>20-02</c:v>
                </c:pt>
                <c:pt idx="51">
                  <c:v>21-02</c:v>
                </c:pt>
                <c:pt idx="52">
                  <c:v>22-02</c:v>
                </c:pt>
                <c:pt idx="53">
                  <c:v>23-02</c:v>
                </c:pt>
                <c:pt idx="54">
                  <c:v>24-02</c:v>
                </c:pt>
                <c:pt idx="55">
                  <c:v>25-02</c:v>
                </c:pt>
                <c:pt idx="56">
                  <c:v>26-02</c:v>
                </c:pt>
                <c:pt idx="57">
                  <c:v>27-02</c:v>
                </c:pt>
                <c:pt idx="58">
                  <c:v>28-02</c:v>
                </c:pt>
                <c:pt idx="59">
                  <c:v>01-03</c:v>
                </c:pt>
                <c:pt idx="60">
                  <c:v>02-03</c:v>
                </c:pt>
                <c:pt idx="61">
                  <c:v>03-03</c:v>
                </c:pt>
                <c:pt idx="62">
                  <c:v>04-03</c:v>
                </c:pt>
                <c:pt idx="63">
                  <c:v>05-03</c:v>
                </c:pt>
                <c:pt idx="64">
                  <c:v>06-03</c:v>
                </c:pt>
                <c:pt idx="65">
                  <c:v>07-03</c:v>
                </c:pt>
                <c:pt idx="66">
                  <c:v>08-03</c:v>
                </c:pt>
                <c:pt idx="67">
                  <c:v>09-03</c:v>
                </c:pt>
                <c:pt idx="68">
                  <c:v>10-03</c:v>
                </c:pt>
                <c:pt idx="69">
                  <c:v>11-03</c:v>
                </c:pt>
                <c:pt idx="70">
                  <c:v>12-03</c:v>
                </c:pt>
                <c:pt idx="71">
                  <c:v>13-03</c:v>
                </c:pt>
                <c:pt idx="72">
                  <c:v>14-03</c:v>
                </c:pt>
                <c:pt idx="73">
                  <c:v>15-03</c:v>
                </c:pt>
                <c:pt idx="74">
                  <c:v>16-03</c:v>
                </c:pt>
                <c:pt idx="75">
                  <c:v>17-03</c:v>
                </c:pt>
                <c:pt idx="76">
                  <c:v>18-03</c:v>
                </c:pt>
                <c:pt idx="77">
                  <c:v>19-03</c:v>
                </c:pt>
                <c:pt idx="78">
                  <c:v>20-03</c:v>
                </c:pt>
                <c:pt idx="79">
                  <c:v>21-03</c:v>
                </c:pt>
                <c:pt idx="80">
                  <c:v>22-03</c:v>
                </c:pt>
                <c:pt idx="81">
                  <c:v>23-03</c:v>
                </c:pt>
                <c:pt idx="82">
                  <c:v>24-03</c:v>
                </c:pt>
                <c:pt idx="83">
                  <c:v>25-03</c:v>
                </c:pt>
                <c:pt idx="84">
                  <c:v>26-03</c:v>
                </c:pt>
                <c:pt idx="85">
                  <c:v>27-03</c:v>
                </c:pt>
                <c:pt idx="86">
                  <c:v>28-03</c:v>
                </c:pt>
                <c:pt idx="87">
                  <c:v>29-03</c:v>
                </c:pt>
                <c:pt idx="88">
                  <c:v>30-03</c:v>
                </c:pt>
                <c:pt idx="89">
                  <c:v>31-03</c:v>
                </c:pt>
                <c:pt idx="90">
                  <c:v>01-04</c:v>
                </c:pt>
                <c:pt idx="91">
                  <c:v>02-04</c:v>
                </c:pt>
                <c:pt idx="92">
                  <c:v>03-04</c:v>
                </c:pt>
                <c:pt idx="93">
                  <c:v>04-04</c:v>
                </c:pt>
                <c:pt idx="94">
                  <c:v>05-04</c:v>
                </c:pt>
                <c:pt idx="95">
                  <c:v>06-04</c:v>
                </c:pt>
                <c:pt idx="96">
                  <c:v>07-04</c:v>
                </c:pt>
                <c:pt idx="97">
                  <c:v>08-04</c:v>
                </c:pt>
                <c:pt idx="98">
                  <c:v>09-04</c:v>
                </c:pt>
                <c:pt idx="99">
                  <c:v>10-04</c:v>
                </c:pt>
                <c:pt idx="100">
                  <c:v>11-04</c:v>
                </c:pt>
                <c:pt idx="101">
                  <c:v>12-04</c:v>
                </c:pt>
                <c:pt idx="102">
                  <c:v>13-04</c:v>
                </c:pt>
                <c:pt idx="103">
                  <c:v>14-04</c:v>
                </c:pt>
                <c:pt idx="104">
                  <c:v>15-04</c:v>
                </c:pt>
                <c:pt idx="105">
                  <c:v>16-04</c:v>
                </c:pt>
                <c:pt idx="106">
                  <c:v>17-04</c:v>
                </c:pt>
                <c:pt idx="107">
                  <c:v>18-04</c:v>
                </c:pt>
                <c:pt idx="108">
                  <c:v>19-04</c:v>
                </c:pt>
                <c:pt idx="109">
                  <c:v>20-04</c:v>
                </c:pt>
                <c:pt idx="110">
                  <c:v>21-04</c:v>
                </c:pt>
                <c:pt idx="111">
                  <c:v>22-04</c:v>
                </c:pt>
                <c:pt idx="112">
                  <c:v>23-04</c:v>
                </c:pt>
                <c:pt idx="113">
                  <c:v>24-04</c:v>
                </c:pt>
                <c:pt idx="114">
                  <c:v>25-04</c:v>
                </c:pt>
                <c:pt idx="115">
                  <c:v>26-04</c:v>
                </c:pt>
                <c:pt idx="116">
                  <c:v>27-04</c:v>
                </c:pt>
                <c:pt idx="117">
                  <c:v>28-04</c:v>
                </c:pt>
                <c:pt idx="118">
                  <c:v>29-04</c:v>
                </c:pt>
                <c:pt idx="119">
                  <c:v>30-04</c:v>
                </c:pt>
                <c:pt idx="120">
                  <c:v>01-05</c:v>
                </c:pt>
                <c:pt idx="121">
                  <c:v>02-05</c:v>
                </c:pt>
                <c:pt idx="122">
                  <c:v>03-05</c:v>
                </c:pt>
                <c:pt idx="123">
                  <c:v>04-05</c:v>
                </c:pt>
                <c:pt idx="124">
                  <c:v>05-05</c:v>
                </c:pt>
                <c:pt idx="125">
                  <c:v>06-05</c:v>
                </c:pt>
                <c:pt idx="126">
                  <c:v>07-05</c:v>
                </c:pt>
                <c:pt idx="127">
                  <c:v>08-05</c:v>
                </c:pt>
                <c:pt idx="128">
                  <c:v>09-05</c:v>
                </c:pt>
                <c:pt idx="129">
                  <c:v>10-05</c:v>
                </c:pt>
                <c:pt idx="130">
                  <c:v>11-05</c:v>
                </c:pt>
                <c:pt idx="131">
                  <c:v>12-05</c:v>
                </c:pt>
                <c:pt idx="132">
                  <c:v>13-05</c:v>
                </c:pt>
                <c:pt idx="133">
                  <c:v>14-05</c:v>
                </c:pt>
                <c:pt idx="134">
                  <c:v>15-05</c:v>
                </c:pt>
                <c:pt idx="135">
                  <c:v>16-05</c:v>
                </c:pt>
                <c:pt idx="136">
                  <c:v>17-05</c:v>
                </c:pt>
                <c:pt idx="137">
                  <c:v>18-05</c:v>
                </c:pt>
                <c:pt idx="138">
                  <c:v>19-05</c:v>
                </c:pt>
                <c:pt idx="139">
                  <c:v>20-05</c:v>
                </c:pt>
                <c:pt idx="140">
                  <c:v>21-05</c:v>
                </c:pt>
                <c:pt idx="141">
                  <c:v>22-05</c:v>
                </c:pt>
                <c:pt idx="142">
                  <c:v>23-05</c:v>
                </c:pt>
                <c:pt idx="143">
                  <c:v>24-05</c:v>
                </c:pt>
                <c:pt idx="144">
                  <c:v>25-05</c:v>
                </c:pt>
                <c:pt idx="145">
                  <c:v>26-05</c:v>
                </c:pt>
                <c:pt idx="146">
                  <c:v>27-05</c:v>
                </c:pt>
                <c:pt idx="147">
                  <c:v>28-05</c:v>
                </c:pt>
                <c:pt idx="148">
                  <c:v>29-05</c:v>
                </c:pt>
                <c:pt idx="149">
                  <c:v>30-05</c:v>
                </c:pt>
                <c:pt idx="150">
                  <c:v>31-05</c:v>
                </c:pt>
                <c:pt idx="151">
                  <c:v>01-06</c:v>
                </c:pt>
                <c:pt idx="152">
                  <c:v>02-06</c:v>
                </c:pt>
                <c:pt idx="153">
                  <c:v>03-06</c:v>
                </c:pt>
                <c:pt idx="154">
                  <c:v>04-06</c:v>
                </c:pt>
                <c:pt idx="155">
                  <c:v>05-06</c:v>
                </c:pt>
                <c:pt idx="156">
                  <c:v>06-06</c:v>
                </c:pt>
                <c:pt idx="157">
                  <c:v>07-06</c:v>
                </c:pt>
                <c:pt idx="158">
                  <c:v>08-06</c:v>
                </c:pt>
                <c:pt idx="159">
                  <c:v>09-06</c:v>
                </c:pt>
                <c:pt idx="160">
                  <c:v>10-06</c:v>
                </c:pt>
                <c:pt idx="161">
                  <c:v>11-06</c:v>
                </c:pt>
                <c:pt idx="162">
                  <c:v>12-06</c:v>
                </c:pt>
                <c:pt idx="163">
                  <c:v>13-06</c:v>
                </c:pt>
                <c:pt idx="164">
                  <c:v>14-06</c:v>
                </c:pt>
                <c:pt idx="165">
                  <c:v>15-06</c:v>
                </c:pt>
                <c:pt idx="166">
                  <c:v>16-06</c:v>
                </c:pt>
                <c:pt idx="167">
                  <c:v>17-06</c:v>
                </c:pt>
                <c:pt idx="168">
                  <c:v>18-06</c:v>
                </c:pt>
                <c:pt idx="169">
                  <c:v>19-06</c:v>
                </c:pt>
                <c:pt idx="170">
                  <c:v>20-06</c:v>
                </c:pt>
                <c:pt idx="171">
                  <c:v>21-06</c:v>
                </c:pt>
                <c:pt idx="172">
                  <c:v>22-06</c:v>
                </c:pt>
                <c:pt idx="173">
                  <c:v>23-06</c:v>
                </c:pt>
                <c:pt idx="174">
                  <c:v>24-06</c:v>
                </c:pt>
                <c:pt idx="175">
                  <c:v>25-06</c:v>
                </c:pt>
                <c:pt idx="176">
                  <c:v>26-06</c:v>
                </c:pt>
                <c:pt idx="177">
                  <c:v>27-06</c:v>
                </c:pt>
                <c:pt idx="178">
                  <c:v>28-06</c:v>
                </c:pt>
                <c:pt idx="179">
                  <c:v>29-06</c:v>
                </c:pt>
                <c:pt idx="180">
                  <c:v>30-06</c:v>
                </c:pt>
                <c:pt idx="181">
                  <c:v>01-07</c:v>
                </c:pt>
                <c:pt idx="182">
                  <c:v>02-07</c:v>
                </c:pt>
                <c:pt idx="183">
                  <c:v>03-07</c:v>
                </c:pt>
                <c:pt idx="184">
                  <c:v>04-07</c:v>
                </c:pt>
                <c:pt idx="185">
                  <c:v>05-07</c:v>
                </c:pt>
                <c:pt idx="186">
                  <c:v>06-07</c:v>
                </c:pt>
                <c:pt idx="187">
                  <c:v>07-07</c:v>
                </c:pt>
                <c:pt idx="188">
                  <c:v>08-07</c:v>
                </c:pt>
                <c:pt idx="189">
                  <c:v>09-07</c:v>
                </c:pt>
                <c:pt idx="190">
                  <c:v>10-07</c:v>
                </c:pt>
                <c:pt idx="191">
                  <c:v>11-07</c:v>
                </c:pt>
                <c:pt idx="192">
                  <c:v>12-07</c:v>
                </c:pt>
                <c:pt idx="193">
                  <c:v>13-07</c:v>
                </c:pt>
                <c:pt idx="194">
                  <c:v>14-07</c:v>
                </c:pt>
                <c:pt idx="195">
                  <c:v>15-07</c:v>
                </c:pt>
                <c:pt idx="196">
                  <c:v>16-07</c:v>
                </c:pt>
                <c:pt idx="197">
                  <c:v>17-07</c:v>
                </c:pt>
                <c:pt idx="198">
                  <c:v>18-07</c:v>
                </c:pt>
                <c:pt idx="199">
                  <c:v>19-07</c:v>
                </c:pt>
                <c:pt idx="200">
                  <c:v>20-07</c:v>
                </c:pt>
                <c:pt idx="201">
                  <c:v>21-07</c:v>
                </c:pt>
                <c:pt idx="202">
                  <c:v>22-07</c:v>
                </c:pt>
                <c:pt idx="203">
                  <c:v>23-07</c:v>
                </c:pt>
                <c:pt idx="204">
                  <c:v>24-07</c:v>
                </c:pt>
                <c:pt idx="205">
                  <c:v>25-07</c:v>
                </c:pt>
                <c:pt idx="206">
                  <c:v>26-07</c:v>
                </c:pt>
                <c:pt idx="207">
                  <c:v>27-07</c:v>
                </c:pt>
                <c:pt idx="208">
                  <c:v>28-07</c:v>
                </c:pt>
                <c:pt idx="209">
                  <c:v>29-07</c:v>
                </c:pt>
                <c:pt idx="210">
                  <c:v>30-07</c:v>
                </c:pt>
                <c:pt idx="211">
                  <c:v>31-07</c:v>
                </c:pt>
                <c:pt idx="212">
                  <c:v>01-08</c:v>
                </c:pt>
                <c:pt idx="213">
                  <c:v>02-08</c:v>
                </c:pt>
                <c:pt idx="214">
                  <c:v>03-08</c:v>
                </c:pt>
                <c:pt idx="215">
                  <c:v>04-08</c:v>
                </c:pt>
                <c:pt idx="216">
                  <c:v>05-08</c:v>
                </c:pt>
                <c:pt idx="217">
                  <c:v>06-08</c:v>
                </c:pt>
                <c:pt idx="218">
                  <c:v>07-08</c:v>
                </c:pt>
                <c:pt idx="219">
                  <c:v>08-08</c:v>
                </c:pt>
                <c:pt idx="220">
                  <c:v>09-08</c:v>
                </c:pt>
                <c:pt idx="221">
                  <c:v>10-08</c:v>
                </c:pt>
                <c:pt idx="222">
                  <c:v>11-08</c:v>
                </c:pt>
                <c:pt idx="223">
                  <c:v>12-08</c:v>
                </c:pt>
                <c:pt idx="224">
                  <c:v>13-08</c:v>
                </c:pt>
                <c:pt idx="225">
                  <c:v>14-08</c:v>
                </c:pt>
                <c:pt idx="226">
                  <c:v>15-08</c:v>
                </c:pt>
                <c:pt idx="227">
                  <c:v>16-08</c:v>
                </c:pt>
                <c:pt idx="228">
                  <c:v>17-08</c:v>
                </c:pt>
                <c:pt idx="229">
                  <c:v>18-08</c:v>
                </c:pt>
                <c:pt idx="230">
                  <c:v>19-08</c:v>
                </c:pt>
                <c:pt idx="231">
                  <c:v>20-08</c:v>
                </c:pt>
                <c:pt idx="232">
                  <c:v>21-08</c:v>
                </c:pt>
                <c:pt idx="233">
                  <c:v>22-08</c:v>
                </c:pt>
                <c:pt idx="234">
                  <c:v>23-08</c:v>
                </c:pt>
                <c:pt idx="235">
                  <c:v>24-08</c:v>
                </c:pt>
                <c:pt idx="236">
                  <c:v>25-08</c:v>
                </c:pt>
                <c:pt idx="237">
                  <c:v>26-08</c:v>
                </c:pt>
                <c:pt idx="238">
                  <c:v>27-08</c:v>
                </c:pt>
                <c:pt idx="239">
                  <c:v>28-08</c:v>
                </c:pt>
                <c:pt idx="240">
                  <c:v>29-08</c:v>
                </c:pt>
                <c:pt idx="241">
                  <c:v>30-08</c:v>
                </c:pt>
                <c:pt idx="242">
                  <c:v>31-08</c:v>
                </c:pt>
                <c:pt idx="243">
                  <c:v>01-09</c:v>
                </c:pt>
                <c:pt idx="244">
                  <c:v>02-09</c:v>
                </c:pt>
                <c:pt idx="245">
                  <c:v>03-09</c:v>
                </c:pt>
                <c:pt idx="246">
                  <c:v>04-09</c:v>
                </c:pt>
                <c:pt idx="247">
                  <c:v>05-09</c:v>
                </c:pt>
                <c:pt idx="248">
                  <c:v>06-09</c:v>
                </c:pt>
                <c:pt idx="249">
                  <c:v>07-09</c:v>
                </c:pt>
                <c:pt idx="250">
                  <c:v>08-09</c:v>
                </c:pt>
                <c:pt idx="251">
                  <c:v>09-09</c:v>
                </c:pt>
                <c:pt idx="252">
                  <c:v>10-09</c:v>
                </c:pt>
                <c:pt idx="253">
                  <c:v>11-09</c:v>
                </c:pt>
                <c:pt idx="254">
                  <c:v>12-09</c:v>
                </c:pt>
                <c:pt idx="255">
                  <c:v>13-09</c:v>
                </c:pt>
                <c:pt idx="256">
                  <c:v>14-09</c:v>
                </c:pt>
                <c:pt idx="257">
                  <c:v>15-09</c:v>
                </c:pt>
                <c:pt idx="258">
                  <c:v>16-09</c:v>
                </c:pt>
                <c:pt idx="259">
                  <c:v>17-09</c:v>
                </c:pt>
                <c:pt idx="260">
                  <c:v>18-09</c:v>
                </c:pt>
                <c:pt idx="261">
                  <c:v>19-09</c:v>
                </c:pt>
                <c:pt idx="262">
                  <c:v>20-09</c:v>
                </c:pt>
                <c:pt idx="263">
                  <c:v>21-09</c:v>
                </c:pt>
                <c:pt idx="264">
                  <c:v>22-09</c:v>
                </c:pt>
                <c:pt idx="265">
                  <c:v>23-09</c:v>
                </c:pt>
                <c:pt idx="266">
                  <c:v>24-09</c:v>
                </c:pt>
                <c:pt idx="267">
                  <c:v>25-09</c:v>
                </c:pt>
                <c:pt idx="268">
                  <c:v>26-09</c:v>
                </c:pt>
                <c:pt idx="269">
                  <c:v>27-09</c:v>
                </c:pt>
                <c:pt idx="270">
                  <c:v>28-09</c:v>
                </c:pt>
                <c:pt idx="271">
                  <c:v>29-09</c:v>
                </c:pt>
                <c:pt idx="272">
                  <c:v>30-09</c:v>
                </c:pt>
                <c:pt idx="273">
                  <c:v>01-10</c:v>
                </c:pt>
                <c:pt idx="274">
                  <c:v>02-10</c:v>
                </c:pt>
                <c:pt idx="275">
                  <c:v>03-10</c:v>
                </c:pt>
                <c:pt idx="276">
                  <c:v>04-10</c:v>
                </c:pt>
                <c:pt idx="277">
                  <c:v>05-10</c:v>
                </c:pt>
                <c:pt idx="278">
                  <c:v>06-10</c:v>
                </c:pt>
                <c:pt idx="279">
                  <c:v>07-10</c:v>
                </c:pt>
                <c:pt idx="280">
                  <c:v>08-10</c:v>
                </c:pt>
                <c:pt idx="281">
                  <c:v>09-10</c:v>
                </c:pt>
                <c:pt idx="282">
                  <c:v>10-10</c:v>
                </c:pt>
                <c:pt idx="283">
                  <c:v>11-10</c:v>
                </c:pt>
                <c:pt idx="284">
                  <c:v>12-10</c:v>
                </c:pt>
                <c:pt idx="285">
                  <c:v>13-10</c:v>
                </c:pt>
                <c:pt idx="286">
                  <c:v>14-10</c:v>
                </c:pt>
                <c:pt idx="287">
                  <c:v>15-10</c:v>
                </c:pt>
                <c:pt idx="288">
                  <c:v>16-10</c:v>
                </c:pt>
                <c:pt idx="289">
                  <c:v>17-10</c:v>
                </c:pt>
                <c:pt idx="290">
                  <c:v>18-10</c:v>
                </c:pt>
                <c:pt idx="291">
                  <c:v>19-10</c:v>
                </c:pt>
                <c:pt idx="292">
                  <c:v>20-10</c:v>
                </c:pt>
                <c:pt idx="293">
                  <c:v>21-10</c:v>
                </c:pt>
                <c:pt idx="294">
                  <c:v>22-10</c:v>
                </c:pt>
                <c:pt idx="295">
                  <c:v>23-10</c:v>
                </c:pt>
                <c:pt idx="296">
                  <c:v>24-10</c:v>
                </c:pt>
                <c:pt idx="297">
                  <c:v>25-10</c:v>
                </c:pt>
                <c:pt idx="298">
                  <c:v>26-10</c:v>
                </c:pt>
                <c:pt idx="299">
                  <c:v>27-10</c:v>
                </c:pt>
                <c:pt idx="300">
                  <c:v>28-10</c:v>
                </c:pt>
                <c:pt idx="301">
                  <c:v>29-10</c:v>
                </c:pt>
                <c:pt idx="302">
                  <c:v>30-10</c:v>
                </c:pt>
                <c:pt idx="303">
                  <c:v>31-10</c:v>
                </c:pt>
                <c:pt idx="304">
                  <c:v>01-11</c:v>
                </c:pt>
                <c:pt idx="305">
                  <c:v>02-11</c:v>
                </c:pt>
                <c:pt idx="306">
                  <c:v>03-11</c:v>
                </c:pt>
                <c:pt idx="307">
                  <c:v>04-11</c:v>
                </c:pt>
                <c:pt idx="308">
                  <c:v>05-11</c:v>
                </c:pt>
                <c:pt idx="309">
                  <c:v>06-11</c:v>
                </c:pt>
                <c:pt idx="310">
                  <c:v>07-11</c:v>
                </c:pt>
                <c:pt idx="311">
                  <c:v>08-11</c:v>
                </c:pt>
                <c:pt idx="312">
                  <c:v>09-11</c:v>
                </c:pt>
                <c:pt idx="313">
                  <c:v>10-11</c:v>
                </c:pt>
                <c:pt idx="314">
                  <c:v>11-11</c:v>
                </c:pt>
                <c:pt idx="315">
                  <c:v>12-11</c:v>
                </c:pt>
                <c:pt idx="316">
                  <c:v>13-11</c:v>
                </c:pt>
                <c:pt idx="317">
                  <c:v>14-11</c:v>
                </c:pt>
                <c:pt idx="318">
                  <c:v>15-11</c:v>
                </c:pt>
                <c:pt idx="319">
                  <c:v>16-11</c:v>
                </c:pt>
                <c:pt idx="320">
                  <c:v>17-11</c:v>
                </c:pt>
                <c:pt idx="321">
                  <c:v>18-11</c:v>
                </c:pt>
                <c:pt idx="322">
                  <c:v>19-11</c:v>
                </c:pt>
                <c:pt idx="323">
                  <c:v>20-11</c:v>
                </c:pt>
                <c:pt idx="324">
                  <c:v>21-11</c:v>
                </c:pt>
                <c:pt idx="325">
                  <c:v>22-11</c:v>
                </c:pt>
                <c:pt idx="326">
                  <c:v>23-11</c:v>
                </c:pt>
                <c:pt idx="327">
                  <c:v>24-11</c:v>
                </c:pt>
                <c:pt idx="328">
                  <c:v>25-11</c:v>
                </c:pt>
                <c:pt idx="329">
                  <c:v>26-11</c:v>
                </c:pt>
                <c:pt idx="330">
                  <c:v>27-11</c:v>
                </c:pt>
                <c:pt idx="331">
                  <c:v>28-11</c:v>
                </c:pt>
                <c:pt idx="332">
                  <c:v>29-11</c:v>
                </c:pt>
                <c:pt idx="333">
                  <c:v>30-11</c:v>
                </c:pt>
                <c:pt idx="334">
                  <c:v>01-12</c:v>
                </c:pt>
                <c:pt idx="335">
                  <c:v>02-12</c:v>
                </c:pt>
                <c:pt idx="336">
                  <c:v>03-12</c:v>
                </c:pt>
                <c:pt idx="337">
                  <c:v>04-12</c:v>
                </c:pt>
                <c:pt idx="338">
                  <c:v>05-12</c:v>
                </c:pt>
                <c:pt idx="339">
                  <c:v>06-12</c:v>
                </c:pt>
                <c:pt idx="340">
                  <c:v>07-12</c:v>
                </c:pt>
                <c:pt idx="341">
                  <c:v>08-12</c:v>
                </c:pt>
                <c:pt idx="342">
                  <c:v>09-12</c:v>
                </c:pt>
                <c:pt idx="343">
                  <c:v>10-12</c:v>
                </c:pt>
                <c:pt idx="344">
                  <c:v>11-12</c:v>
                </c:pt>
                <c:pt idx="345">
                  <c:v>12-12</c:v>
                </c:pt>
                <c:pt idx="346">
                  <c:v>13-12</c:v>
                </c:pt>
                <c:pt idx="347">
                  <c:v>14-12</c:v>
                </c:pt>
                <c:pt idx="348">
                  <c:v>15-12</c:v>
                </c:pt>
                <c:pt idx="349">
                  <c:v>16-12</c:v>
                </c:pt>
                <c:pt idx="350">
                  <c:v>17-12</c:v>
                </c:pt>
                <c:pt idx="351">
                  <c:v>18-12</c:v>
                </c:pt>
                <c:pt idx="352">
                  <c:v>19-12</c:v>
                </c:pt>
                <c:pt idx="353">
                  <c:v>20-12</c:v>
                </c:pt>
                <c:pt idx="354">
                  <c:v>21-12</c:v>
                </c:pt>
                <c:pt idx="355">
                  <c:v>22-12</c:v>
                </c:pt>
                <c:pt idx="356">
                  <c:v>23-12</c:v>
                </c:pt>
                <c:pt idx="357">
                  <c:v>24-12</c:v>
                </c:pt>
                <c:pt idx="358">
                  <c:v>25-12</c:v>
                </c:pt>
                <c:pt idx="359">
                  <c:v>26-12</c:v>
                </c:pt>
                <c:pt idx="360">
                  <c:v>27-12</c:v>
                </c:pt>
                <c:pt idx="361">
                  <c:v>28-12</c:v>
                </c:pt>
                <c:pt idx="362">
                  <c:v>29-12</c:v>
                </c:pt>
                <c:pt idx="363">
                  <c:v>30-12</c:v>
                </c:pt>
                <c:pt idx="364">
                  <c:v>31-12</c:v>
                </c:pt>
              </c:strCache>
            </c:strRef>
          </c:cat>
          <c:val>
            <c:numRef>
              <c:f>A6_ábra_chart!$K$9:$K$373</c:f>
              <c:numCache>
                <c:formatCode>0</c:formatCode>
                <c:ptCount val="365"/>
                <c:pt idx="0">
                  <c:v>85.816000000000003</c:v>
                </c:pt>
                <c:pt idx="1">
                  <c:v>85.733999999999995</c:v>
                </c:pt>
                <c:pt idx="2">
                  <c:v>85.613</c:v>
                </c:pt>
                <c:pt idx="3">
                  <c:v>85.757000000000005</c:v>
                </c:pt>
                <c:pt idx="4">
                  <c:v>85.662000000000006</c:v>
                </c:pt>
                <c:pt idx="5">
                  <c:v>85.462999999999994</c:v>
                </c:pt>
                <c:pt idx="6">
                  <c:v>86.727999999999994</c:v>
                </c:pt>
                <c:pt idx="7">
                  <c:v>88.927000000000007</c:v>
                </c:pt>
                <c:pt idx="8">
                  <c:v>89.244</c:v>
                </c:pt>
                <c:pt idx="9">
                  <c:v>89.037000000000006</c:v>
                </c:pt>
                <c:pt idx="10">
                  <c:v>88.424999999999997</c:v>
                </c:pt>
                <c:pt idx="11">
                  <c:v>87.947000000000003</c:v>
                </c:pt>
                <c:pt idx="12">
                  <c:v>87.820999999999998</c:v>
                </c:pt>
                <c:pt idx="13">
                  <c:v>87.724000000000004</c:v>
                </c:pt>
                <c:pt idx="14">
                  <c:v>87.114999999999995</c:v>
                </c:pt>
                <c:pt idx="15">
                  <c:v>85.828999999999994</c:v>
                </c:pt>
                <c:pt idx="16">
                  <c:v>85.087999999999994</c:v>
                </c:pt>
                <c:pt idx="17">
                  <c:v>84.838999999999999</c:v>
                </c:pt>
                <c:pt idx="18">
                  <c:v>84.581000000000003</c:v>
                </c:pt>
                <c:pt idx="19">
                  <c:v>84.536000000000001</c:v>
                </c:pt>
                <c:pt idx="20">
                  <c:v>84.594999999999999</c:v>
                </c:pt>
                <c:pt idx="21">
                  <c:v>84.563999999999993</c:v>
                </c:pt>
                <c:pt idx="22">
                  <c:v>85.144999999999996</c:v>
                </c:pt>
                <c:pt idx="23">
                  <c:v>85.548000000000002</c:v>
                </c:pt>
                <c:pt idx="24">
                  <c:v>85.653999999999996</c:v>
                </c:pt>
                <c:pt idx="25">
                  <c:v>85.932000000000002</c:v>
                </c:pt>
                <c:pt idx="26">
                  <c:v>86.094999999999999</c:v>
                </c:pt>
                <c:pt idx="27">
                  <c:v>86.218000000000004</c:v>
                </c:pt>
                <c:pt idx="28">
                  <c:v>86.004999999999995</c:v>
                </c:pt>
                <c:pt idx="29">
                  <c:v>85.975999999999999</c:v>
                </c:pt>
                <c:pt idx="30">
                  <c:v>85.486999999999995</c:v>
                </c:pt>
                <c:pt idx="31">
                  <c:v>84.718999999999994</c:v>
                </c:pt>
                <c:pt idx="32">
                  <c:v>83.680999999999997</c:v>
                </c:pt>
                <c:pt idx="33">
                  <c:v>82.331000000000003</c:v>
                </c:pt>
                <c:pt idx="34">
                  <c:v>81.290999999999997</c:v>
                </c:pt>
                <c:pt idx="35">
                  <c:v>81.626999999999995</c:v>
                </c:pt>
                <c:pt idx="36">
                  <c:v>82.088999999999999</c:v>
                </c:pt>
                <c:pt idx="37">
                  <c:v>83.218999999999994</c:v>
                </c:pt>
                <c:pt idx="38">
                  <c:v>84.674000000000007</c:v>
                </c:pt>
                <c:pt idx="39">
                  <c:v>86.260999999999996</c:v>
                </c:pt>
                <c:pt idx="40">
                  <c:v>88.361000000000004</c:v>
                </c:pt>
                <c:pt idx="41">
                  <c:v>90.058000000000007</c:v>
                </c:pt>
                <c:pt idx="42">
                  <c:v>90.840999999999994</c:v>
                </c:pt>
                <c:pt idx="43">
                  <c:v>90.876999999999995</c:v>
                </c:pt>
                <c:pt idx="44">
                  <c:v>91.087000000000003</c:v>
                </c:pt>
                <c:pt idx="45">
                  <c:v>91.33</c:v>
                </c:pt>
                <c:pt idx="46">
                  <c:v>91.554000000000002</c:v>
                </c:pt>
                <c:pt idx="47">
                  <c:v>91.372</c:v>
                </c:pt>
                <c:pt idx="48">
                  <c:v>91.456999999999994</c:v>
                </c:pt>
                <c:pt idx="49">
                  <c:v>91.992000000000004</c:v>
                </c:pt>
                <c:pt idx="50">
                  <c:v>92.465999999999994</c:v>
                </c:pt>
                <c:pt idx="51">
                  <c:v>92.460999999999999</c:v>
                </c:pt>
                <c:pt idx="52">
                  <c:v>92.180999999999997</c:v>
                </c:pt>
                <c:pt idx="53">
                  <c:v>92.266000000000005</c:v>
                </c:pt>
                <c:pt idx="54">
                  <c:v>92.384</c:v>
                </c:pt>
                <c:pt idx="55">
                  <c:v>92.7</c:v>
                </c:pt>
                <c:pt idx="56">
                  <c:v>92.891000000000005</c:v>
                </c:pt>
                <c:pt idx="57">
                  <c:v>93.206999999999994</c:v>
                </c:pt>
                <c:pt idx="58">
                  <c:v>93.676000000000002</c:v>
                </c:pt>
                <c:pt idx="59">
                  <c:v>94.409000000000006</c:v>
                </c:pt>
                <c:pt idx="60">
                  <c:v>94.822000000000003</c:v>
                </c:pt>
                <c:pt idx="61">
                  <c:v>95.302999999999997</c:v>
                </c:pt>
                <c:pt idx="62">
                  <c:v>95.442999999999998</c:v>
                </c:pt>
                <c:pt idx="63">
                  <c:v>94.93</c:v>
                </c:pt>
                <c:pt idx="64">
                  <c:v>94.703999999999994</c:v>
                </c:pt>
                <c:pt idx="65">
                  <c:v>94.43</c:v>
                </c:pt>
                <c:pt idx="66">
                  <c:v>94.100999999999999</c:v>
                </c:pt>
                <c:pt idx="67">
                  <c:v>93.546999999999997</c:v>
                </c:pt>
                <c:pt idx="68">
                  <c:v>93.308000000000007</c:v>
                </c:pt>
                <c:pt idx="69">
                  <c:v>92.849000000000004</c:v>
                </c:pt>
                <c:pt idx="70">
                  <c:v>92.45</c:v>
                </c:pt>
                <c:pt idx="71">
                  <c:v>92.659000000000006</c:v>
                </c:pt>
                <c:pt idx="72">
                  <c:v>92.778999999999996</c:v>
                </c:pt>
                <c:pt idx="73">
                  <c:v>92.727000000000004</c:v>
                </c:pt>
                <c:pt idx="74">
                  <c:v>92.692999999999998</c:v>
                </c:pt>
                <c:pt idx="75">
                  <c:v>92.397999999999996</c:v>
                </c:pt>
                <c:pt idx="76">
                  <c:v>92.275000000000006</c:v>
                </c:pt>
                <c:pt idx="77">
                  <c:v>92.338999999999999</c:v>
                </c:pt>
                <c:pt idx="78">
                  <c:v>92.105000000000004</c:v>
                </c:pt>
                <c:pt idx="79">
                  <c:v>91.870999999999995</c:v>
                </c:pt>
                <c:pt idx="80">
                  <c:v>91.53</c:v>
                </c:pt>
                <c:pt idx="81">
                  <c:v>91.356999999999999</c:v>
                </c:pt>
                <c:pt idx="82">
                  <c:v>91.277000000000001</c:v>
                </c:pt>
                <c:pt idx="83">
                  <c:v>91.405000000000001</c:v>
                </c:pt>
                <c:pt idx="84">
                  <c:v>91.453000000000003</c:v>
                </c:pt>
                <c:pt idx="85">
                  <c:v>91.709000000000003</c:v>
                </c:pt>
                <c:pt idx="86">
                  <c:v>92.257000000000005</c:v>
                </c:pt>
                <c:pt idx="87">
                  <c:v>93.457999999999998</c:v>
                </c:pt>
                <c:pt idx="88">
                  <c:v>95.12</c:v>
                </c:pt>
                <c:pt idx="89">
                  <c:v>97.084999999999994</c:v>
                </c:pt>
                <c:pt idx="90">
                  <c:v>97.078000000000003</c:v>
                </c:pt>
                <c:pt idx="91">
                  <c:v>96.417000000000002</c:v>
                </c:pt>
                <c:pt idx="92">
                  <c:v>95.263999999999996</c:v>
                </c:pt>
                <c:pt idx="93">
                  <c:v>93.989000000000004</c:v>
                </c:pt>
                <c:pt idx="94">
                  <c:v>92.31</c:v>
                </c:pt>
                <c:pt idx="95">
                  <c:v>90.311999999999998</c:v>
                </c:pt>
                <c:pt idx="96">
                  <c:v>87.738</c:v>
                </c:pt>
                <c:pt idx="97">
                  <c:v>87.165000000000006</c:v>
                </c:pt>
                <c:pt idx="98">
                  <c:v>87.426000000000002</c:v>
                </c:pt>
                <c:pt idx="99">
                  <c:v>87.731999999999999</c:v>
                </c:pt>
                <c:pt idx="100">
                  <c:v>88.061000000000007</c:v>
                </c:pt>
                <c:pt idx="101">
                  <c:v>88.430999999999997</c:v>
                </c:pt>
                <c:pt idx="102">
                  <c:v>88.757999999999996</c:v>
                </c:pt>
                <c:pt idx="103">
                  <c:v>89.248000000000005</c:v>
                </c:pt>
                <c:pt idx="104">
                  <c:v>88.816000000000003</c:v>
                </c:pt>
                <c:pt idx="105">
                  <c:v>88.483000000000004</c:v>
                </c:pt>
                <c:pt idx="106">
                  <c:v>88.096999999999994</c:v>
                </c:pt>
                <c:pt idx="107">
                  <c:v>88.001000000000005</c:v>
                </c:pt>
                <c:pt idx="108">
                  <c:v>88.382000000000005</c:v>
                </c:pt>
                <c:pt idx="109">
                  <c:v>88.706000000000003</c:v>
                </c:pt>
                <c:pt idx="110">
                  <c:v>88.81</c:v>
                </c:pt>
                <c:pt idx="111">
                  <c:v>89.328999999999994</c:v>
                </c:pt>
                <c:pt idx="112">
                  <c:v>89.680999999999997</c:v>
                </c:pt>
                <c:pt idx="113">
                  <c:v>90.126000000000005</c:v>
                </c:pt>
                <c:pt idx="114">
                  <c:v>90.531000000000006</c:v>
                </c:pt>
                <c:pt idx="115">
                  <c:v>90.748000000000005</c:v>
                </c:pt>
                <c:pt idx="116">
                  <c:v>91.087999999999994</c:v>
                </c:pt>
                <c:pt idx="117">
                  <c:v>91.653000000000006</c:v>
                </c:pt>
                <c:pt idx="118">
                  <c:v>92.41</c:v>
                </c:pt>
                <c:pt idx="119">
                  <c:v>92.86</c:v>
                </c:pt>
                <c:pt idx="120">
                  <c:v>93.087000000000003</c:v>
                </c:pt>
                <c:pt idx="121">
                  <c:v>93.15</c:v>
                </c:pt>
                <c:pt idx="122">
                  <c:v>93.518000000000001</c:v>
                </c:pt>
                <c:pt idx="123">
                  <c:v>93.787999999999997</c:v>
                </c:pt>
                <c:pt idx="124">
                  <c:v>93.994</c:v>
                </c:pt>
                <c:pt idx="125">
                  <c:v>93.998000000000005</c:v>
                </c:pt>
                <c:pt idx="126">
                  <c:v>94.025000000000006</c:v>
                </c:pt>
                <c:pt idx="127">
                  <c:v>94.326999999999998</c:v>
                </c:pt>
                <c:pt idx="128">
                  <c:v>94.820999999999998</c:v>
                </c:pt>
                <c:pt idx="129">
                  <c:v>95.129000000000005</c:v>
                </c:pt>
                <c:pt idx="130">
                  <c:v>95.212000000000003</c:v>
                </c:pt>
                <c:pt idx="131">
                  <c:v>95.346000000000004</c:v>
                </c:pt>
                <c:pt idx="132">
                  <c:v>95.468999999999994</c:v>
                </c:pt>
                <c:pt idx="133">
                  <c:v>95.787999999999997</c:v>
                </c:pt>
                <c:pt idx="134">
                  <c:v>96.103999999999999</c:v>
                </c:pt>
                <c:pt idx="135">
                  <c:v>96.302999999999997</c:v>
                </c:pt>
                <c:pt idx="136">
                  <c:v>96.311000000000007</c:v>
                </c:pt>
                <c:pt idx="137">
                  <c:v>96.494</c:v>
                </c:pt>
                <c:pt idx="138">
                  <c:v>96.632000000000005</c:v>
                </c:pt>
                <c:pt idx="139">
                  <c:v>96.614999999999995</c:v>
                </c:pt>
                <c:pt idx="140">
                  <c:v>96.557000000000002</c:v>
                </c:pt>
                <c:pt idx="141">
                  <c:v>96.454999999999998</c:v>
                </c:pt>
                <c:pt idx="142">
                  <c:v>96.418000000000006</c:v>
                </c:pt>
                <c:pt idx="143">
                  <c:v>96.45</c:v>
                </c:pt>
                <c:pt idx="144">
                  <c:v>96.483999999999995</c:v>
                </c:pt>
                <c:pt idx="145">
                  <c:v>96.448999999999998</c:v>
                </c:pt>
                <c:pt idx="146">
                  <c:v>96.45</c:v>
                </c:pt>
                <c:pt idx="147">
                  <c:v>96.626000000000005</c:v>
                </c:pt>
                <c:pt idx="148">
                  <c:v>96.587000000000003</c:v>
                </c:pt>
                <c:pt idx="149">
                  <c:v>96.501000000000005</c:v>
                </c:pt>
                <c:pt idx="150">
                  <c:v>96.379000000000005</c:v>
                </c:pt>
                <c:pt idx="151">
                  <c:v>96.617999999999995</c:v>
                </c:pt>
                <c:pt idx="152">
                  <c:v>96.787999999999997</c:v>
                </c:pt>
                <c:pt idx="153">
                  <c:v>97.093999999999994</c:v>
                </c:pt>
                <c:pt idx="154">
                  <c:v>97.287000000000006</c:v>
                </c:pt>
                <c:pt idx="155">
                  <c:v>97.915000000000006</c:v>
                </c:pt>
                <c:pt idx="156">
                  <c:v>98.567999999999998</c:v>
                </c:pt>
                <c:pt idx="157">
                  <c:v>99.352999999999994</c:v>
                </c:pt>
                <c:pt idx="158">
                  <c:v>99.736000000000004</c:v>
                </c:pt>
                <c:pt idx="159">
                  <c:v>100.364</c:v>
                </c:pt>
                <c:pt idx="160">
                  <c:v>101.133</c:v>
                </c:pt>
                <c:pt idx="161">
                  <c:v>101.807</c:v>
                </c:pt>
                <c:pt idx="162">
                  <c:v>102.14</c:v>
                </c:pt>
                <c:pt idx="163">
                  <c:v>102.46599999999999</c:v>
                </c:pt>
                <c:pt idx="164">
                  <c:v>102.623</c:v>
                </c:pt>
                <c:pt idx="165">
                  <c:v>103.163</c:v>
                </c:pt>
                <c:pt idx="166">
                  <c:v>103.036</c:v>
                </c:pt>
                <c:pt idx="167">
                  <c:v>103.023</c:v>
                </c:pt>
                <c:pt idx="168">
                  <c:v>103.001</c:v>
                </c:pt>
                <c:pt idx="169">
                  <c:v>103.068</c:v>
                </c:pt>
                <c:pt idx="170">
                  <c:v>103.309</c:v>
                </c:pt>
                <c:pt idx="171">
                  <c:v>103.569</c:v>
                </c:pt>
                <c:pt idx="172">
                  <c:v>103.404</c:v>
                </c:pt>
                <c:pt idx="173">
                  <c:v>103.821</c:v>
                </c:pt>
                <c:pt idx="174">
                  <c:v>103.86499999999999</c:v>
                </c:pt>
                <c:pt idx="175">
                  <c:v>104.19499999999999</c:v>
                </c:pt>
                <c:pt idx="176">
                  <c:v>104.479</c:v>
                </c:pt>
                <c:pt idx="177">
                  <c:v>104.512</c:v>
                </c:pt>
                <c:pt idx="178">
                  <c:v>104.765</c:v>
                </c:pt>
                <c:pt idx="179">
                  <c:v>104.956</c:v>
                </c:pt>
                <c:pt idx="180">
                  <c:v>105.09</c:v>
                </c:pt>
                <c:pt idx="181">
                  <c:v>105.24</c:v>
                </c:pt>
                <c:pt idx="182">
                  <c:v>105.45</c:v>
                </c:pt>
                <c:pt idx="183">
                  <c:v>105.502</c:v>
                </c:pt>
                <c:pt idx="184">
                  <c:v>105.06399999999999</c:v>
                </c:pt>
                <c:pt idx="185">
                  <c:v>104.783</c:v>
                </c:pt>
                <c:pt idx="186">
                  <c:v>104.98399999999999</c:v>
                </c:pt>
                <c:pt idx="187">
                  <c:v>105.193</c:v>
                </c:pt>
                <c:pt idx="188">
                  <c:v>105.66200000000001</c:v>
                </c:pt>
                <c:pt idx="189">
                  <c:v>105.902</c:v>
                </c:pt>
                <c:pt idx="190">
                  <c:v>106.185</c:v>
                </c:pt>
                <c:pt idx="191">
                  <c:v>107.017</c:v>
                </c:pt>
                <c:pt idx="192">
                  <c:v>107.55500000000001</c:v>
                </c:pt>
                <c:pt idx="193">
                  <c:v>108.169</c:v>
                </c:pt>
                <c:pt idx="194">
                  <c:v>108.23099999999999</c:v>
                </c:pt>
                <c:pt idx="195">
                  <c:v>108.11799999999999</c:v>
                </c:pt>
                <c:pt idx="196">
                  <c:v>108.117</c:v>
                </c:pt>
                <c:pt idx="197">
                  <c:v>108.099</c:v>
                </c:pt>
                <c:pt idx="198">
                  <c:v>108.029</c:v>
                </c:pt>
                <c:pt idx="199">
                  <c:v>107.97</c:v>
                </c:pt>
                <c:pt idx="200">
                  <c:v>107.43300000000001</c:v>
                </c:pt>
                <c:pt idx="201">
                  <c:v>107.48099999999999</c:v>
                </c:pt>
                <c:pt idx="202">
                  <c:v>107.64700000000001</c:v>
                </c:pt>
                <c:pt idx="203">
                  <c:v>107.617</c:v>
                </c:pt>
                <c:pt idx="204">
                  <c:v>107.658</c:v>
                </c:pt>
                <c:pt idx="205">
                  <c:v>107.595</c:v>
                </c:pt>
                <c:pt idx="206">
                  <c:v>107.461</c:v>
                </c:pt>
                <c:pt idx="207">
                  <c:v>107.28100000000001</c:v>
                </c:pt>
                <c:pt idx="208">
                  <c:v>107.202</c:v>
                </c:pt>
                <c:pt idx="209">
                  <c:v>107.136</c:v>
                </c:pt>
                <c:pt idx="210">
                  <c:v>107.36799999999999</c:v>
                </c:pt>
                <c:pt idx="211">
                  <c:v>107.584</c:v>
                </c:pt>
                <c:pt idx="212">
                  <c:v>107.711</c:v>
                </c:pt>
                <c:pt idx="213">
                  <c:v>107.782</c:v>
                </c:pt>
                <c:pt idx="214">
                  <c:v>107.95099999999999</c:v>
                </c:pt>
                <c:pt idx="215">
                  <c:v>107.845</c:v>
                </c:pt>
                <c:pt idx="216">
                  <c:v>107.71899999999999</c:v>
                </c:pt>
                <c:pt idx="217">
                  <c:v>107.61799999999999</c:v>
                </c:pt>
                <c:pt idx="218">
                  <c:v>107.515</c:v>
                </c:pt>
                <c:pt idx="219">
                  <c:v>107.43899999999999</c:v>
                </c:pt>
                <c:pt idx="220">
                  <c:v>107.413</c:v>
                </c:pt>
                <c:pt idx="221">
                  <c:v>107.431</c:v>
                </c:pt>
                <c:pt idx="222">
                  <c:v>107.54600000000001</c:v>
                </c:pt>
                <c:pt idx="223">
                  <c:v>107.672</c:v>
                </c:pt>
                <c:pt idx="224">
                  <c:v>107.65</c:v>
                </c:pt>
                <c:pt idx="225">
                  <c:v>107.61499999999999</c:v>
                </c:pt>
                <c:pt idx="226">
                  <c:v>107.60299999999999</c:v>
                </c:pt>
                <c:pt idx="227">
                  <c:v>107.66200000000001</c:v>
                </c:pt>
                <c:pt idx="228">
                  <c:v>107.51900000000001</c:v>
                </c:pt>
                <c:pt idx="229">
                  <c:v>107.336</c:v>
                </c:pt>
                <c:pt idx="230">
                  <c:v>107.148</c:v>
                </c:pt>
                <c:pt idx="231">
                  <c:v>106.965</c:v>
                </c:pt>
                <c:pt idx="232">
                  <c:v>106.74</c:v>
                </c:pt>
                <c:pt idx="233">
                  <c:v>106.503</c:v>
                </c:pt>
                <c:pt idx="234">
                  <c:v>106.223</c:v>
                </c:pt>
                <c:pt idx="235">
                  <c:v>106.098</c:v>
                </c:pt>
                <c:pt idx="236">
                  <c:v>105.989</c:v>
                </c:pt>
                <c:pt idx="237">
                  <c:v>106.06100000000001</c:v>
                </c:pt>
                <c:pt idx="238">
                  <c:v>105.931</c:v>
                </c:pt>
                <c:pt idx="239">
                  <c:v>105.889</c:v>
                </c:pt>
                <c:pt idx="240">
                  <c:v>105.72199999999999</c:v>
                </c:pt>
                <c:pt idx="241">
                  <c:v>105.602</c:v>
                </c:pt>
                <c:pt idx="242">
                  <c:v>105.607</c:v>
                </c:pt>
                <c:pt idx="243">
                  <c:v>105.623</c:v>
                </c:pt>
                <c:pt idx="244">
                  <c:v>105.081</c:v>
                </c:pt>
                <c:pt idx="245">
                  <c:v>104.408</c:v>
                </c:pt>
                <c:pt idx="246">
                  <c:v>103.39</c:v>
                </c:pt>
                <c:pt idx="247">
                  <c:v>102.71</c:v>
                </c:pt>
                <c:pt idx="248">
                  <c:v>102.02</c:v>
                </c:pt>
                <c:pt idx="249">
                  <c:v>101.52500000000001</c:v>
                </c:pt>
                <c:pt idx="250">
                  <c:v>101.075</c:v>
                </c:pt>
                <c:pt idx="251">
                  <c:v>100.985</c:v>
                </c:pt>
                <c:pt idx="252">
                  <c:v>100.759</c:v>
                </c:pt>
                <c:pt idx="253">
                  <c:v>100.973</c:v>
                </c:pt>
                <c:pt idx="254">
                  <c:v>101.43600000000001</c:v>
                </c:pt>
                <c:pt idx="255">
                  <c:v>101.78700000000001</c:v>
                </c:pt>
                <c:pt idx="256">
                  <c:v>101.657</c:v>
                </c:pt>
                <c:pt idx="257">
                  <c:v>101.818</c:v>
                </c:pt>
                <c:pt idx="258">
                  <c:v>101.512</c:v>
                </c:pt>
                <c:pt idx="259">
                  <c:v>101.55800000000001</c:v>
                </c:pt>
                <c:pt idx="260">
                  <c:v>101.747</c:v>
                </c:pt>
                <c:pt idx="261">
                  <c:v>101.396</c:v>
                </c:pt>
                <c:pt idx="262">
                  <c:v>101.50700000000001</c:v>
                </c:pt>
                <c:pt idx="263">
                  <c:v>101.77200000000001</c:v>
                </c:pt>
                <c:pt idx="264">
                  <c:v>101.749</c:v>
                </c:pt>
                <c:pt idx="265">
                  <c:v>102.432</c:v>
                </c:pt>
                <c:pt idx="266">
                  <c:v>102.792</c:v>
                </c:pt>
                <c:pt idx="267">
                  <c:v>103.00700000000001</c:v>
                </c:pt>
                <c:pt idx="268">
                  <c:v>103.60299999999999</c:v>
                </c:pt>
                <c:pt idx="269">
                  <c:v>103.602</c:v>
                </c:pt>
                <c:pt idx="270">
                  <c:v>103.306</c:v>
                </c:pt>
                <c:pt idx="271">
                  <c:v>102.96599999999999</c:v>
                </c:pt>
                <c:pt idx="272">
                  <c:v>102.599</c:v>
                </c:pt>
                <c:pt idx="273">
                  <c:v>102.44499999999999</c:v>
                </c:pt>
                <c:pt idx="274">
                  <c:v>102.014</c:v>
                </c:pt>
                <c:pt idx="275">
                  <c:v>101.43600000000001</c:v>
                </c:pt>
                <c:pt idx="276">
                  <c:v>101</c:v>
                </c:pt>
                <c:pt idx="277">
                  <c:v>101.756</c:v>
                </c:pt>
                <c:pt idx="278">
                  <c:v>103.068</c:v>
                </c:pt>
                <c:pt idx="279">
                  <c:v>104.172</c:v>
                </c:pt>
                <c:pt idx="280">
                  <c:v>105.10299999999999</c:v>
                </c:pt>
                <c:pt idx="281">
                  <c:v>106.04</c:v>
                </c:pt>
                <c:pt idx="282">
                  <c:v>106.995</c:v>
                </c:pt>
                <c:pt idx="283">
                  <c:v>107.88500000000001</c:v>
                </c:pt>
                <c:pt idx="284">
                  <c:v>107.774</c:v>
                </c:pt>
                <c:pt idx="285">
                  <c:v>107.124</c:v>
                </c:pt>
                <c:pt idx="286">
                  <c:v>106.643</c:v>
                </c:pt>
                <c:pt idx="287">
                  <c:v>106.202</c:v>
                </c:pt>
                <c:pt idx="288">
                  <c:v>106.07</c:v>
                </c:pt>
                <c:pt idx="289">
                  <c:v>105.85899999999999</c:v>
                </c:pt>
                <c:pt idx="290">
                  <c:v>105.57899999999999</c:v>
                </c:pt>
                <c:pt idx="291">
                  <c:v>105.51</c:v>
                </c:pt>
                <c:pt idx="292">
                  <c:v>105.672</c:v>
                </c:pt>
                <c:pt idx="293">
                  <c:v>105.426</c:v>
                </c:pt>
                <c:pt idx="294">
                  <c:v>105.29600000000001</c:v>
                </c:pt>
                <c:pt idx="295">
                  <c:v>105.152</c:v>
                </c:pt>
                <c:pt idx="296">
                  <c:v>105.02200000000001</c:v>
                </c:pt>
                <c:pt idx="297">
                  <c:v>105</c:v>
                </c:pt>
                <c:pt idx="298">
                  <c:v>105.185</c:v>
                </c:pt>
                <c:pt idx="299">
                  <c:v>105.267</c:v>
                </c:pt>
                <c:pt idx="300">
                  <c:v>105.38</c:v>
                </c:pt>
                <c:pt idx="301">
                  <c:v>105.35599999999999</c:v>
                </c:pt>
                <c:pt idx="302">
                  <c:v>105.045</c:v>
                </c:pt>
                <c:pt idx="303">
                  <c:v>104.45099999999999</c:v>
                </c:pt>
                <c:pt idx="304">
                  <c:v>103.91</c:v>
                </c:pt>
                <c:pt idx="305">
                  <c:v>103.169</c:v>
                </c:pt>
                <c:pt idx="306">
                  <c:v>102.371</c:v>
                </c:pt>
                <c:pt idx="307">
                  <c:v>101.875</c:v>
                </c:pt>
                <c:pt idx="308">
                  <c:v>101.30500000000001</c:v>
                </c:pt>
                <c:pt idx="309">
                  <c:v>101.133</c:v>
                </c:pt>
                <c:pt idx="310">
                  <c:v>101.31399999999999</c:v>
                </c:pt>
                <c:pt idx="311">
                  <c:v>101.31699999999999</c:v>
                </c:pt>
                <c:pt idx="312">
                  <c:v>100.908</c:v>
                </c:pt>
                <c:pt idx="313">
                  <c:v>100.55500000000001</c:v>
                </c:pt>
                <c:pt idx="314">
                  <c:v>100.105</c:v>
                </c:pt>
                <c:pt idx="315">
                  <c:v>100.04</c:v>
                </c:pt>
                <c:pt idx="316">
                  <c:v>100.06</c:v>
                </c:pt>
                <c:pt idx="317">
                  <c:v>100.099</c:v>
                </c:pt>
                <c:pt idx="318">
                  <c:v>100.083</c:v>
                </c:pt>
                <c:pt idx="319">
                  <c:v>100.381</c:v>
                </c:pt>
                <c:pt idx="320">
                  <c:v>100.673</c:v>
                </c:pt>
                <c:pt idx="321">
                  <c:v>101.24</c:v>
                </c:pt>
                <c:pt idx="322">
                  <c:v>101.501</c:v>
                </c:pt>
                <c:pt idx="323">
                  <c:v>101.554</c:v>
                </c:pt>
                <c:pt idx="324">
                  <c:v>101.562</c:v>
                </c:pt>
                <c:pt idx="325">
                  <c:v>101.806</c:v>
                </c:pt>
                <c:pt idx="326">
                  <c:v>101.931</c:v>
                </c:pt>
                <c:pt idx="327">
                  <c:v>99.921000000000006</c:v>
                </c:pt>
                <c:pt idx="328">
                  <c:v>97.94</c:v>
                </c:pt>
                <c:pt idx="329">
                  <c:v>97.549000000000007</c:v>
                </c:pt>
                <c:pt idx="330">
                  <c:v>97.540999999999997</c:v>
                </c:pt>
                <c:pt idx="331">
                  <c:v>97.509</c:v>
                </c:pt>
                <c:pt idx="332">
                  <c:v>96.980999999999995</c:v>
                </c:pt>
                <c:pt idx="333">
                  <c:v>96.426000000000002</c:v>
                </c:pt>
                <c:pt idx="334">
                  <c:v>98.266000000000005</c:v>
                </c:pt>
                <c:pt idx="335">
                  <c:v>99.698999999999998</c:v>
                </c:pt>
                <c:pt idx="336">
                  <c:v>99.57</c:v>
                </c:pt>
                <c:pt idx="337">
                  <c:v>99.203999999999994</c:v>
                </c:pt>
                <c:pt idx="338">
                  <c:v>98.983999999999995</c:v>
                </c:pt>
                <c:pt idx="339">
                  <c:v>99.094999999999999</c:v>
                </c:pt>
                <c:pt idx="340">
                  <c:v>99.46</c:v>
                </c:pt>
                <c:pt idx="341">
                  <c:v>100.071</c:v>
                </c:pt>
                <c:pt idx="342">
                  <c:v>100.40600000000001</c:v>
                </c:pt>
                <c:pt idx="343">
                  <c:v>100.773</c:v>
                </c:pt>
                <c:pt idx="344">
                  <c:v>101.066</c:v>
                </c:pt>
                <c:pt idx="345">
                  <c:v>101.363</c:v>
                </c:pt>
                <c:pt idx="346">
                  <c:v>101.803</c:v>
                </c:pt>
                <c:pt idx="347">
                  <c:v>102.08</c:v>
                </c:pt>
                <c:pt idx="348">
                  <c:v>101.83499999999999</c:v>
                </c:pt>
                <c:pt idx="349">
                  <c:v>102.40300000000001</c:v>
                </c:pt>
                <c:pt idx="350">
                  <c:v>103.352</c:v>
                </c:pt>
                <c:pt idx="351">
                  <c:v>103.884</c:v>
                </c:pt>
                <c:pt idx="352">
                  <c:v>104.065</c:v>
                </c:pt>
                <c:pt idx="353">
                  <c:v>104.313</c:v>
                </c:pt>
                <c:pt idx="354">
                  <c:v>104.491</c:v>
                </c:pt>
                <c:pt idx="355">
                  <c:v>104.044</c:v>
                </c:pt>
                <c:pt idx="356">
                  <c:v>102.2</c:v>
                </c:pt>
                <c:pt idx="357">
                  <c:v>100.024</c:v>
                </c:pt>
                <c:pt idx="358">
                  <c:v>96.498000000000005</c:v>
                </c:pt>
                <c:pt idx="359">
                  <c:v>94.828000000000003</c:v>
                </c:pt>
                <c:pt idx="360">
                  <c:v>93.906000000000006</c:v>
                </c:pt>
                <c:pt idx="361">
                  <c:v>93.418999999999997</c:v>
                </c:pt>
                <c:pt idx="362">
                  <c:v>93.346999999999994</c:v>
                </c:pt>
                <c:pt idx="363">
                  <c:v>94.367999999999995</c:v>
                </c:pt>
                <c:pt idx="364">
                  <c:v>95.0340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103-453B-A195-33378C48411F}"/>
            </c:ext>
          </c:extLst>
        </c:ser>
        <c:ser>
          <c:idx val="9"/>
          <c:order val="8"/>
          <c:tx>
            <c:strRef>
              <c:f>A6_ábra_chart!$H$8</c:f>
              <c:strCache>
                <c:ptCount val="1"/>
                <c:pt idx="0">
                  <c:v>2023</c:v>
                </c:pt>
              </c:strCache>
            </c:strRef>
          </c:tx>
          <c:spPr>
            <a:ln w="1905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strRef>
              <c:f>A6_ábra_chart!$D$9:$D$373</c:f>
              <c:strCache>
                <c:ptCount val="365"/>
                <c:pt idx="0">
                  <c:v>01-01</c:v>
                </c:pt>
                <c:pt idx="1">
                  <c:v>02-01</c:v>
                </c:pt>
                <c:pt idx="2">
                  <c:v>03-01</c:v>
                </c:pt>
                <c:pt idx="3">
                  <c:v>04-01</c:v>
                </c:pt>
                <c:pt idx="4">
                  <c:v>05-01</c:v>
                </c:pt>
                <c:pt idx="5">
                  <c:v>06-01</c:v>
                </c:pt>
                <c:pt idx="6">
                  <c:v>07-01</c:v>
                </c:pt>
                <c:pt idx="7">
                  <c:v>08-01</c:v>
                </c:pt>
                <c:pt idx="8">
                  <c:v>09-01</c:v>
                </c:pt>
                <c:pt idx="9">
                  <c:v>10-01</c:v>
                </c:pt>
                <c:pt idx="10">
                  <c:v>11-01</c:v>
                </c:pt>
                <c:pt idx="11">
                  <c:v>12-01</c:v>
                </c:pt>
                <c:pt idx="12">
                  <c:v>13-01</c:v>
                </c:pt>
                <c:pt idx="13">
                  <c:v>14-01</c:v>
                </c:pt>
                <c:pt idx="14">
                  <c:v>15-01</c:v>
                </c:pt>
                <c:pt idx="15">
                  <c:v>16-01</c:v>
                </c:pt>
                <c:pt idx="16">
                  <c:v>17-01</c:v>
                </c:pt>
                <c:pt idx="17">
                  <c:v>18-01</c:v>
                </c:pt>
                <c:pt idx="18">
                  <c:v>19-01</c:v>
                </c:pt>
                <c:pt idx="19">
                  <c:v>20-01</c:v>
                </c:pt>
                <c:pt idx="20">
                  <c:v>21-01</c:v>
                </c:pt>
                <c:pt idx="21">
                  <c:v>22-01</c:v>
                </c:pt>
                <c:pt idx="22">
                  <c:v>23-01</c:v>
                </c:pt>
                <c:pt idx="23">
                  <c:v>24-01</c:v>
                </c:pt>
                <c:pt idx="24">
                  <c:v>25-01</c:v>
                </c:pt>
                <c:pt idx="25">
                  <c:v>26-01</c:v>
                </c:pt>
                <c:pt idx="26">
                  <c:v>27-01</c:v>
                </c:pt>
                <c:pt idx="27">
                  <c:v>28-01</c:v>
                </c:pt>
                <c:pt idx="28">
                  <c:v>29-01</c:v>
                </c:pt>
                <c:pt idx="29">
                  <c:v>30-01</c:v>
                </c:pt>
                <c:pt idx="30">
                  <c:v>31-01</c:v>
                </c:pt>
                <c:pt idx="31">
                  <c:v>01-02</c:v>
                </c:pt>
                <c:pt idx="32">
                  <c:v>02-02</c:v>
                </c:pt>
                <c:pt idx="33">
                  <c:v>03-02</c:v>
                </c:pt>
                <c:pt idx="34">
                  <c:v>04-02</c:v>
                </c:pt>
                <c:pt idx="35">
                  <c:v>05-02</c:v>
                </c:pt>
                <c:pt idx="36">
                  <c:v>06-02</c:v>
                </c:pt>
                <c:pt idx="37">
                  <c:v>07-02</c:v>
                </c:pt>
                <c:pt idx="38">
                  <c:v>08-02</c:v>
                </c:pt>
                <c:pt idx="39">
                  <c:v>09-02</c:v>
                </c:pt>
                <c:pt idx="40">
                  <c:v>10-02</c:v>
                </c:pt>
                <c:pt idx="41">
                  <c:v>11-02</c:v>
                </c:pt>
                <c:pt idx="42">
                  <c:v>12-02</c:v>
                </c:pt>
                <c:pt idx="43">
                  <c:v>13-02</c:v>
                </c:pt>
                <c:pt idx="44">
                  <c:v>14-02</c:v>
                </c:pt>
                <c:pt idx="45">
                  <c:v>15-02</c:v>
                </c:pt>
                <c:pt idx="46">
                  <c:v>16-02</c:v>
                </c:pt>
                <c:pt idx="47">
                  <c:v>17-02</c:v>
                </c:pt>
                <c:pt idx="48">
                  <c:v>18-02</c:v>
                </c:pt>
                <c:pt idx="49">
                  <c:v>19-02</c:v>
                </c:pt>
                <c:pt idx="50">
                  <c:v>20-02</c:v>
                </c:pt>
                <c:pt idx="51">
                  <c:v>21-02</c:v>
                </c:pt>
                <c:pt idx="52">
                  <c:v>22-02</c:v>
                </c:pt>
                <c:pt idx="53">
                  <c:v>23-02</c:v>
                </c:pt>
                <c:pt idx="54">
                  <c:v>24-02</c:v>
                </c:pt>
                <c:pt idx="55">
                  <c:v>25-02</c:v>
                </c:pt>
                <c:pt idx="56">
                  <c:v>26-02</c:v>
                </c:pt>
                <c:pt idx="57">
                  <c:v>27-02</c:v>
                </c:pt>
                <c:pt idx="58">
                  <c:v>28-02</c:v>
                </c:pt>
                <c:pt idx="59">
                  <c:v>01-03</c:v>
                </c:pt>
                <c:pt idx="60">
                  <c:v>02-03</c:v>
                </c:pt>
                <c:pt idx="61">
                  <c:v>03-03</c:v>
                </c:pt>
                <c:pt idx="62">
                  <c:v>04-03</c:v>
                </c:pt>
                <c:pt idx="63">
                  <c:v>05-03</c:v>
                </c:pt>
                <c:pt idx="64">
                  <c:v>06-03</c:v>
                </c:pt>
                <c:pt idx="65">
                  <c:v>07-03</c:v>
                </c:pt>
                <c:pt idx="66">
                  <c:v>08-03</c:v>
                </c:pt>
                <c:pt idx="67">
                  <c:v>09-03</c:v>
                </c:pt>
                <c:pt idx="68">
                  <c:v>10-03</c:v>
                </c:pt>
                <c:pt idx="69">
                  <c:v>11-03</c:v>
                </c:pt>
                <c:pt idx="70">
                  <c:v>12-03</c:v>
                </c:pt>
                <c:pt idx="71">
                  <c:v>13-03</c:v>
                </c:pt>
                <c:pt idx="72">
                  <c:v>14-03</c:v>
                </c:pt>
                <c:pt idx="73">
                  <c:v>15-03</c:v>
                </c:pt>
                <c:pt idx="74">
                  <c:v>16-03</c:v>
                </c:pt>
                <c:pt idx="75">
                  <c:v>17-03</c:v>
                </c:pt>
                <c:pt idx="76">
                  <c:v>18-03</c:v>
                </c:pt>
                <c:pt idx="77">
                  <c:v>19-03</c:v>
                </c:pt>
                <c:pt idx="78">
                  <c:v>20-03</c:v>
                </c:pt>
                <c:pt idx="79">
                  <c:v>21-03</c:v>
                </c:pt>
                <c:pt idx="80">
                  <c:v>22-03</c:v>
                </c:pt>
                <c:pt idx="81">
                  <c:v>23-03</c:v>
                </c:pt>
                <c:pt idx="82">
                  <c:v>24-03</c:v>
                </c:pt>
                <c:pt idx="83">
                  <c:v>25-03</c:v>
                </c:pt>
                <c:pt idx="84">
                  <c:v>26-03</c:v>
                </c:pt>
                <c:pt idx="85">
                  <c:v>27-03</c:v>
                </c:pt>
                <c:pt idx="86">
                  <c:v>28-03</c:v>
                </c:pt>
                <c:pt idx="87">
                  <c:v>29-03</c:v>
                </c:pt>
                <c:pt idx="88">
                  <c:v>30-03</c:v>
                </c:pt>
                <c:pt idx="89">
                  <c:v>31-03</c:v>
                </c:pt>
                <c:pt idx="90">
                  <c:v>01-04</c:v>
                </c:pt>
                <c:pt idx="91">
                  <c:v>02-04</c:v>
                </c:pt>
                <c:pt idx="92">
                  <c:v>03-04</c:v>
                </c:pt>
                <c:pt idx="93">
                  <c:v>04-04</c:v>
                </c:pt>
                <c:pt idx="94">
                  <c:v>05-04</c:v>
                </c:pt>
                <c:pt idx="95">
                  <c:v>06-04</c:v>
                </c:pt>
                <c:pt idx="96">
                  <c:v>07-04</c:v>
                </c:pt>
                <c:pt idx="97">
                  <c:v>08-04</c:v>
                </c:pt>
                <c:pt idx="98">
                  <c:v>09-04</c:v>
                </c:pt>
                <c:pt idx="99">
                  <c:v>10-04</c:v>
                </c:pt>
                <c:pt idx="100">
                  <c:v>11-04</c:v>
                </c:pt>
                <c:pt idx="101">
                  <c:v>12-04</c:v>
                </c:pt>
                <c:pt idx="102">
                  <c:v>13-04</c:v>
                </c:pt>
                <c:pt idx="103">
                  <c:v>14-04</c:v>
                </c:pt>
                <c:pt idx="104">
                  <c:v>15-04</c:v>
                </c:pt>
                <c:pt idx="105">
                  <c:v>16-04</c:v>
                </c:pt>
                <c:pt idx="106">
                  <c:v>17-04</c:v>
                </c:pt>
                <c:pt idx="107">
                  <c:v>18-04</c:v>
                </c:pt>
                <c:pt idx="108">
                  <c:v>19-04</c:v>
                </c:pt>
                <c:pt idx="109">
                  <c:v>20-04</c:v>
                </c:pt>
                <c:pt idx="110">
                  <c:v>21-04</c:v>
                </c:pt>
                <c:pt idx="111">
                  <c:v>22-04</c:v>
                </c:pt>
                <c:pt idx="112">
                  <c:v>23-04</c:v>
                </c:pt>
                <c:pt idx="113">
                  <c:v>24-04</c:v>
                </c:pt>
                <c:pt idx="114">
                  <c:v>25-04</c:v>
                </c:pt>
                <c:pt idx="115">
                  <c:v>26-04</c:v>
                </c:pt>
                <c:pt idx="116">
                  <c:v>27-04</c:v>
                </c:pt>
                <c:pt idx="117">
                  <c:v>28-04</c:v>
                </c:pt>
                <c:pt idx="118">
                  <c:v>29-04</c:v>
                </c:pt>
                <c:pt idx="119">
                  <c:v>30-04</c:v>
                </c:pt>
                <c:pt idx="120">
                  <c:v>01-05</c:v>
                </c:pt>
                <c:pt idx="121">
                  <c:v>02-05</c:v>
                </c:pt>
                <c:pt idx="122">
                  <c:v>03-05</c:v>
                </c:pt>
                <c:pt idx="123">
                  <c:v>04-05</c:v>
                </c:pt>
                <c:pt idx="124">
                  <c:v>05-05</c:v>
                </c:pt>
                <c:pt idx="125">
                  <c:v>06-05</c:v>
                </c:pt>
                <c:pt idx="126">
                  <c:v>07-05</c:v>
                </c:pt>
                <c:pt idx="127">
                  <c:v>08-05</c:v>
                </c:pt>
                <c:pt idx="128">
                  <c:v>09-05</c:v>
                </c:pt>
                <c:pt idx="129">
                  <c:v>10-05</c:v>
                </c:pt>
                <c:pt idx="130">
                  <c:v>11-05</c:v>
                </c:pt>
                <c:pt idx="131">
                  <c:v>12-05</c:v>
                </c:pt>
                <c:pt idx="132">
                  <c:v>13-05</c:v>
                </c:pt>
                <c:pt idx="133">
                  <c:v>14-05</c:v>
                </c:pt>
                <c:pt idx="134">
                  <c:v>15-05</c:v>
                </c:pt>
                <c:pt idx="135">
                  <c:v>16-05</c:v>
                </c:pt>
                <c:pt idx="136">
                  <c:v>17-05</c:v>
                </c:pt>
                <c:pt idx="137">
                  <c:v>18-05</c:v>
                </c:pt>
                <c:pt idx="138">
                  <c:v>19-05</c:v>
                </c:pt>
                <c:pt idx="139">
                  <c:v>20-05</c:v>
                </c:pt>
                <c:pt idx="140">
                  <c:v>21-05</c:v>
                </c:pt>
                <c:pt idx="141">
                  <c:v>22-05</c:v>
                </c:pt>
                <c:pt idx="142">
                  <c:v>23-05</c:v>
                </c:pt>
                <c:pt idx="143">
                  <c:v>24-05</c:v>
                </c:pt>
                <c:pt idx="144">
                  <c:v>25-05</c:v>
                </c:pt>
                <c:pt idx="145">
                  <c:v>26-05</c:v>
                </c:pt>
                <c:pt idx="146">
                  <c:v>27-05</c:v>
                </c:pt>
                <c:pt idx="147">
                  <c:v>28-05</c:v>
                </c:pt>
                <c:pt idx="148">
                  <c:v>29-05</c:v>
                </c:pt>
                <c:pt idx="149">
                  <c:v>30-05</c:v>
                </c:pt>
                <c:pt idx="150">
                  <c:v>31-05</c:v>
                </c:pt>
                <c:pt idx="151">
                  <c:v>01-06</c:v>
                </c:pt>
                <c:pt idx="152">
                  <c:v>02-06</c:v>
                </c:pt>
                <c:pt idx="153">
                  <c:v>03-06</c:v>
                </c:pt>
                <c:pt idx="154">
                  <c:v>04-06</c:v>
                </c:pt>
                <c:pt idx="155">
                  <c:v>05-06</c:v>
                </c:pt>
                <c:pt idx="156">
                  <c:v>06-06</c:v>
                </c:pt>
                <c:pt idx="157">
                  <c:v>07-06</c:v>
                </c:pt>
                <c:pt idx="158">
                  <c:v>08-06</c:v>
                </c:pt>
                <c:pt idx="159">
                  <c:v>09-06</c:v>
                </c:pt>
                <c:pt idx="160">
                  <c:v>10-06</c:v>
                </c:pt>
                <c:pt idx="161">
                  <c:v>11-06</c:v>
                </c:pt>
                <c:pt idx="162">
                  <c:v>12-06</c:v>
                </c:pt>
                <c:pt idx="163">
                  <c:v>13-06</c:v>
                </c:pt>
                <c:pt idx="164">
                  <c:v>14-06</c:v>
                </c:pt>
                <c:pt idx="165">
                  <c:v>15-06</c:v>
                </c:pt>
                <c:pt idx="166">
                  <c:v>16-06</c:v>
                </c:pt>
                <c:pt idx="167">
                  <c:v>17-06</c:v>
                </c:pt>
                <c:pt idx="168">
                  <c:v>18-06</c:v>
                </c:pt>
                <c:pt idx="169">
                  <c:v>19-06</c:v>
                </c:pt>
                <c:pt idx="170">
                  <c:v>20-06</c:v>
                </c:pt>
                <c:pt idx="171">
                  <c:v>21-06</c:v>
                </c:pt>
                <c:pt idx="172">
                  <c:v>22-06</c:v>
                </c:pt>
                <c:pt idx="173">
                  <c:v>23-06</c:v>
                </c:pt>
                <c:pt idx="174">
                  <c:v>24-06</c:v>
                </c:pt>
                <c:pt idx="175">
                  <c:v>25-06</c:v>
                </c:pt>
                <c:pt idx="176">
                  <c:v>26-06</c:v>
                </c:pt>
                <c:pt idx="177">
                  <c:v>27-06</c:v>
                </c:pt>
                <c:pt idx="178">
                  <c:v>28-06</c:v>
                </c:pt>
                <c:pt idx="179">
                  <c:v>29-06</c:v>
                </c:pt>
                <c:pt idx="180">
                  <c:v>30-06</c:v>
                </c:pt>
                <c:pt idx="181">
                  <c:v>01-07</c:v>
                </c:pt>
                <c:pt idx="182">
                  <c:v>02-07</c:v>
                </c:pt>
                <c:pt idx="183">
                  <c:v>03-07</c:v>
                </c:pt>
                <c:pt idx="184">
                  <c:v>04-07</c:v>
                </c:pt>
                <c:pt idx="185">
                  <c:v>05-07</c:v>
                </c:pt>
                <c:pt idx="186">
                  <c:v>06-07</c:v>
                </c:pt>
                <c:pt idx="187">
                  <c:v>07-07</c:v>
                </c:pt>
                <c:pt idx="188">
                  <c:v>08-07</c:v>
                </c:pt>
                <c:pt idx="189">
                  <c:v>09-07</c:v>
                </c:pt>
                <c:pt idx="190">
                  <c:v>10-07</c:v>
                </c:pt>
                <c:pt idx="191">
                  <c:v>11-07</c:v>
                </c:pt>
                <c:pt idx="192">
                  <c:v>12-07</c:v>
                </c:pt>
                <c:pt idx="193">
                  <c:v>13-07</c:v>
                </c:pt>
                <c:pt idx="194">
                  <c:v>14-07</c:v>
                </c:pt>
                <c:pt idx="195">
                  <c:v>15-07</c:v>
                </c:pt>
                <c:pt idx="196">
                  <c:v>16-07</c:v>
                </c:pt>
                <c:pt idx="197">
                  <c:v>17-07</c:v>
                </c:pt>
                <c:pt idx="198">
                  <c:v>18-07</c:v>
                </c:pt>
                <c:pt idx="199">
                  <c:v>19-07</c:v>
                </c:pt>
                <c:pt idx="200">
                  <c:v>20-07</c:v>
                </c:pt>
                <c:pt idx="201">
                  <c:v>21-07</c:v>
                </c:pt>
                <c:pt idx="202">
                  <c:v>22-07</c:v>
                </c:pt>
                <c:pt idx="203">
                  <c:v>23-07</c:v>
                </c:pt>
                <c:pt idx="204">
                  <c:v>24-07</c:v>
                </c:pt>
                <c:pt idx="205">
                  <c:v>25-07</c:v>
                </c:pt>
                <c:pt idx="206">
                  <c:v>26-07</c:v>
                </c:pt>
                <c:pt idx="207">
                  <c:v>27-07</c:v>
                </c:pt>
                <c:pt idx="208">
                  <c:v>28-07</c:v>
                </c:pt>
                <c:pt idx="209">
                  <c:v>29-07</c:v>
                </c:pt>
                <c:pt idx="210">
                  <c:v>30-07</c:v>
                </c:pt>
                <c:pt idx="211">
                  <c:v>31-07</c:v>
                </c:pt>
                <c:pt idx="212">
                  <c:v>01-08</c:v>
                </c:pt>
                <c:pt idx="213">
                  <c:v>02-08</c:v>
                </c:pt>
                <c:pt idx="214">
                  <c:v>03-08</c:v>
                </c:pt>
                <c:pt idx="215">
                  <c:v>04-08</c:v>
                </c:pt>
                <c:pt idx="216">
                  <c:v>05-08</c:v>
                </c:pt>
                <c:pt idx="217">
                  <c:v>06-08</c:v>
                </c:pt>
                <c:pt idx="218">
                  <c:v>07-08</c:v>
                </c:pt>
                <c:pt idx="219">
                  <c:v>08-08</c:v>
                </c:pt>
                <c:pt idx="220">
                  <c:v>09-08</c:v>
                </c:pt>
                <c:pt idx="221">
                  <c:v>10-08</c:v>
                </c:pt>
                <c:pt idx="222">
                  <c:v>11-08</c:v>
                </c:pt>
                <c:pt idx="223">
                  <c:v>12-08</c:v>
                </c:pt>
                <c:pt idx="224">
                  <c:v>13-08</c:v>
                </c:pt>
                <c:pt idx="225">
                  <c:v>14-08</c:v>
                </c:pt>
                <c:pt idx="226">
                  <c:v>15-08</c:v>
                </c:pt>
                <c:pt idx="227">
                  <c:v>16-08</c:v>
                </c:pt>
                <c:pt idx="228">
                  <c:v>17-08</c:v>
                </c:pt>
                <c:pt idx="229">
                  <c:v>18-08</c:v>
                </c:pt>
                <c:pt idx="230">
                  <c:v>19-08</c:v>
                </c:pt>
                <c:pt idx="231">
                  <c:v>20-08</c:v>
                </c:pt>
                <c:pt idx="232">
                  <c:v>21-08</c:v>
                </c:pt>
                <c:pt idx="233">
                  <c:v>22-08</c:v>
                </c:pt>
                <c:pt idx="234">
                  <c:v>23-08</c:v>
                </c:pt>
                <c:pt idx="235">
                  <c:v>24-08</c:v>
                </c:pt>
                <c:pt idx="236">
                  <c:v>25-08</c:v>
                </c:pt>
                <c:pt idx="237">
                  <c:v>26-08</c:v>
                </c:pt>
                <c:pt idx="238">
                  <c:v>27-08</c:v>
                </c:pt>
                <c:pt idx="239">
                  <c:v>28-08</c:v>
                </c:pt>
                <c:pt idx="240">
                  <c:v>29-08</c:v>
                </c:pt>
                <c:pt idx="241">
                  <c:v>30-08</c:v>
                </c:pt>
                <c:pt idx="242">
                  <c:v>31-08</c:v>
                </c:pt>
                <c:pt idx="243">
                  <c:v>01-09</c:v>
                </c:pt>
                <c:pt idx="244">
                  <c:v>02-09</c:v>
                </c:pt>
                <c:pt idx="245">
                  <c:v>03-09</c:v>
                </c:pt>
                <c:pt idx="246">
                  <c:v>04-09</c:v>
                </c:pt>
                <c:pt idx="247">
                  <c:v>05-09</c:v>
                </c:pt>
                <c:pt idx="248">
                  <c:v>06-09</c:v>
                </c:pt>
                <c:pt idx="249">
                  <c:v>07-09</c:v>
                </c:pt>
                <c:pt idx="250">
                  <c:v>08-09</c:v>
                </c:pt>
                <c:pt idx="251">
                  <c:v>09-09</c:v>
                </c:pt>
                <c:pt idx="252">
                  <c:v>10-09</c:v>
                </c:pt>
                <c:pt idx="253">
                  <c:v>11-09</c:v>
                </c:pt>
                <c:pt idx="254">
                  <c:v>12-09</c:v>
                </c:pt>
                <c:pt idx="255">
                  <c:v>13-09</c:v>
                </c:pt>
                <c:pt idx="256">
                  <c:v>14-09</c:v>
                </c:pt>
                <c:pt idx="257">
                  <c:v>15-09</c:v>
                </c:pt>
                <c:pt idx="258">
                  <c:v>16-09</c:v>
                </c:pt>
                <c:pt idx="259">
                  <c:v>17-09</c:v>
                </c:pt>
                <c:pt idx="260">
                  <c:v>18-09</c:v>
                </c:pt>
                <c:pt idx="261">
                  <c:v>19-09</c:v>
                </c:pt>
                <c:pt idx="262">
                  <c:v>20-09</c:v>
                </c:pt>
                <c:pt idx="263">
                  <c:v>21-09</c:v>
                </c:pt>
                <c:pt idx="264">
                  <c:v>22-09</c:v>
                </c:pt>
                <c:pt idx="265">
                  <c:v>23-09</c:v>
                </c:pt>
                <c:pt idx="266">
                  <c:v>24-09</c:v>
                </c:pt>
                <c:pt idx="267">
                  <c:v>25-09</c:v>
                </c:pt>
                <c:pt idx="268">
                  <c:v>26-09</c:v>
                </c:pt>
                <c:pt idx="269">
                  <c:v>27-09</c:v>
                </c:pt>
                <c:pt idx="270">
                  <c:v>28-09</c:v>
                </c:pt>
                <c:pt idx="271">
                  <c:v>29-09</c:v>
                </c:pt>
                <c:pt idx="272">
                  <c:v>30-09</c:v>
                </c:pt>
                <c:pt idx="273">
                  <c:v>01-10</c:v>
                </c:pt>
                <c:pt idx="274">
                  <c:v>02-10</c:v>
                </c:pt>
                <c:pt idx="275">
                  <c:v>03-10</c:v>
                </c:pt>
                <c:pt idx="276">
                  <c:v>04-10</c:v>
                </c:pt>
                <c:pt idx="277">
                  <c:v>05-10</c:v>
                </c:pt>
                <c:pt idx="278">
                  <c:v>06-10</c:v>
                </c:pt>
                <c:pt idx="279">
                  <c:v>07-10</c:v>
                </c:pt>
                <c:pt idx="280">
                  <c:v>08-10</c:v>
                </c:pt>
                <c:pt idx="281">
                  <c:v>09-10</c:v>
                </c:pt>
                <c:pt idx="282">
                  <c:v>10-10</c:v>
                </c:pt>
                <c:pt idx="283">
                  <c:v>11-10</c:v>
                </c:pt>
                <c:pt idx="284">
                  <c:v>12-10</c:v>
                </c:pt>
                <c:pt idx="285">
                  <c:v>13-10</c:v>
                </c:pt>
                <c:pt idx="286">
                  <c:v>14-10</c:v>
                </c:pt>
                <c:pt idx="287">
                  <c:v>15-10</c:v>
                </c:pt>
                <c:pt idx="288">
                  <c:v>16-10</c:v>
                </c:pt>
                <c:pt idx="289">
                  <c:v>17-10</c:v>
                </c:pt>
                <c:pt idx="290">
                  <c:v>18-10</c:v>
                </c:pt>
                <c:pt idx="291">
                  <c:v>19-10</c:v>
                </c:pt>
                <c:pt idx="292">
                  <c:v>20-10</c:v>
                </c:pt>
                <c:pt idx="293">
                  <c:v>21-10</c:v>
                </c:pt>
                <c:pt idx="294">
                  <c:v>22-10</c:v>
                </c:pt>
                <c:pt idx="295">
                  <c:v>23-10</c:v>
                </c:pt>
                <c:pt idx="296">
                  <c:v>24-10</c:v>
                </c:pt>
                <c:pt idx="297">
                  <c:v>25-10</c:v>
                </c:pt>
                <c:pt idx="298">
                  <c:v>26-10</c:v>
                </c:pt>
                <c:pt idx="299">
                  <c:v>27-10</c:v>
                </c:pt>
                <c:pt idx="300">
                  <c:v>28-10</c:v>
                </c:pt>
                <c:pt idx="301">
                  <c:v>29-10</c:v>
                </c:pt>
                <c:pt idx="302">
                  <c:v>30-10</c:v>
                </c:pt>
                <c:pt idx="303">
                  <c:v>31-10</c:v>
                </c:pt>
                <c:pt idx="304">
                  <c:v>01-11</c:v>
                </c:pt>
                <c:pt idx="305">
                  <c:v>02-11</c:v>
                </c:pt>
                <c:pt idx="306">
                  <c:v>03-11</c:v>
                </c:pt>
                <c:pt idx="307">
                  <c:v>04-11</c:v>
                </c:pt>
                <c:pt idx="308">
                  <c:v>05-11</c:v>
                </c:pt>
                <c:pt idx="309">
                  <c:v>06-11</c:v>
                </c:pt>
                <c:pt idx="310">
                  <c:v>07-11</c:v>
                </c:pt>
                <c:pt idx="311">
                  <c:v>08-11</c:v>
                </c:pt>
                <c:pt idx="312">
                  <c:v>09-11</c:v>
                </c:pt>
                <c:pt idx="313">
                  <c:v>10-11</c:v>
                </c:pt>
                <c:pt idx="314">
                  <c:v>11-11</c:v>
                </c:pt>
                <c:pt idx="315">
                  <c:v>12-11</c:v>
                </c:pt>
                <c:pt idx="316">
                  <c:v>13-11</c:v>
                </c:pt>
                <c:pt idx="317">
                  <c:v>14-11</c:v>
                </c:pt>
                <c:pt idx="318">
                  <c:v>15-11</c:v>
                </c:pt>
                <c:pt idx="319">
                  <c:v>16-11</c:v>
                </c:pt>
                <c:pt idx="320">
                  <c:v>17-11</c:v>
                </c:pt>
                <c:pt idx="321">
                  <c:v>18-11</c:v>
                </c:pt>
                <c:pt idx="322">
                  <c:v>19-11</c:v>
                </c:pt>
                <c:pt idx="323">
                  <c:v>20-11</c:v>
                </c:pt>
                <c:pt idx="324">
                  <c:v>21-11</c:v>
                </c:pt>
                <c:pt idx="325">
                  <c:v>22-11</c:v>
                </c:pt>
                <c:pt idx="326">
                  <c:v>23-11</c:v>
                </c:pt>
                <c:pt idx="327">
                  <c:v>24-11</c:v>
                </c:pt>
                <c:pt idx="328">
                  <c:v>25-11</c:v>
                </c:pt>
                <c:pt idx="329">
                  <c:v>26-11</c:v>
                </c:pt>
                <c:pt idx="330">
                  <c:v>27-11</c:v>
                </c:pt>
                <c:pt idx="331">
                  <c:v>28-11</c:v>
                </c:pt>
                <c:pt idx="332">
                  <c:v>29-11</c:v>
                </c:pt>
                <c:pt idx="333">
                  <c:v>30-11</c:v>
                </c:pt>
                <c:pt idx="334">
                  <c:v>01-12</c:v>
                </c:pt>
                <c:pt idx="335">
                  <c:v>02-12</c:v>
                </c:pt>
                <c:pt idx="336">
                  <c:v>03-12</c:v>
                </c:pt>
                <c:pt idx="337">
                  <c:v>04-12</c:v>
                </c:pt>
                <c:pt idx="338">
                  <c:v>05-12</c:v>
                </c:pt>
                <c:pt idx="339">
                  <c:v>06-12</c:v>
                </c:pt>
                <c:pt idx="340">
                  <c:v>07-12</c:v>
                </c:pt>
                <c:pt idx="341">
                  <c:v>08-12</c:v>
                </c:pt>
                <c:pt idx="342">
                  <c:v>09-12</c:v>
                </c:pt>
                <c:pt idx="343">
                  <c:v>10-12</c:v>
                </c:pt>
                <c:pt idx="344">
                  <c:v>11-12</c:v>
                </c:pt>
                <c:pt idx="345">
                  <c:v>12-12</c:v>
                </c:pt>
                <c:pt idx="346">
                  <c:v>13-12</c:v>
                </c:pt>
                <c:pt idx="347">
                  <c:v>14-12</c:v>
                </c:pt>
                <c:pt idx="348">
                  <c:v>15-12</c:v>
                </c:pt>
                <c:pt idx="349">
                  <c:v>16-12</c:v>
                </c:pt>
                <c:pt idx="350">
                  <c:v>17-12</c:v>
                </c:pt>
                <c:pt idx="351">
                  <c:v>18-12</c:v>
                </c:pt>
                <c:pt idx="352">
                  <c:v>19-12</c:v>
                </c:pt>
                <c:pt idx="353">
                  <c:v>20-12</c:v>
                </c:pt>
                <c:pt idx="354">
                  <c:v>21-12</c:v>
                </c:pt>
                <c:pt idx="355">
                  <c:v>22-12</c:v>
                </c:pt>
                <c:pt idx="356">
                  <c:v>23-12</c:v>
                </c:pt>
                <c:pt idx="357">
                  <c:v>24-12</c:v>
                </c:pt>
                <c:pt idx="358">
                  <c:v>25-12</c:v>
                </c:pt>
                <c:pt idx="359">
                  <c:v>26-12</c:v>
                </c:pt>
                <c:pt idx="360">
                  <c:v>27-12</c:v>
                </c:pt>
                <c:pt idx="361">
                  <c:v>28-12</c:v>
                </c:pt>
                <c:pt idx="362">
                  <c:v>29-12</c:v>
                </c:pt>
                <c:pt idx="363">
                  <c:v>30-12</c:v>
                </c:pt>
                <c:pt idx="364">
                  <c:v>31-12</c:v>
                </c:pt>
              </c:strCache>
            </c:strRef>
          </c:cat>
          <c:val>
            <c:numRef>
              <c:f>A6_ábra_chart!$H$9:$H$373</c:f>
              <c:numCache>
                <c:formatCode>0</c:formatCode>
                <c:ptCount val="365"/>
                <c:pt idx="0">
                  <c:v>84.203000000000003</c:v>
                </c:pt>
                <c:pt idx="1">
                  <c:v>100.935</c:v>
                </c:pt>
                <c:pt idx="2">
                  <c:v>102.866</c:v>
                </c:pt>
                <c:pt idx="3">
                  <c:v>104.82</c:v>
                </c:pt>
                <c:pt idx="4">
                  <c:v>107.07599999999999</c:v>
                </c:pt>
                <c:pt idx="5">
                  <c:v>107.777</c:v>
                </c:pt>
                <c:pt idx="6">
                  <c:v>99.790999999999997</c:v>
                </c:pt>
                <c:pt idx="7">
                  <c:v>101.25</c:v>
                </c:pt>
                <c:pt idx="8">
                  <c:v>105.651</c:v>
                </c:pt>
                <c:pt idx="9">
                  <c:v>105.004</c:v>
                </c:pt>
                <c:pt idx="10">
                  <c:v>104.071</c:v>
                </c:pt>
                <c:pt idx="11">
                  <c:v>108.425</c:v>
                </c:pt>
                <c:pt idx="12">
                  <c:v>110.61499999999999</c:v>
                </c:pt>
                <c:pt idx="13">
                  <c:v>100.176</c:v>
                </c:pt>
                <c:pt idx="14">
                  <c:v>98.188999999999993</c:v>
                </c:pt>
                <c:pt idx="15">
                  <c:v>104.35299999999999</c:v>
                </c:pt>
                <c:pt idx="16">
                  <c:v>104.617</c:v>
                </c:pt>
                <c:pt idx="17">
                  <c:v>105.64100000000001</c:v>
                </c:pt>
                <c:pt idx="18">
                  <c:v>108.352</c:v>
                </c:pt>
                <c:pt idx="19">
                  <c:v>111.745</c:v>
                </c:pt>
                <c:pt idx="20">
                  <c:v>94.980999999999995</c:v>
                </c:pt>
                <c:pt idx="21">
                  <c:v>94.537999999999997</c:v>
                </c:pt>
                <c:pt idx="22">
                  <c:v>102.70399999999999</c:v>
                </c:pt>
                <c:pt idx="23">
                  <c:v>103.12</c:v>
                </c:pt>
                <c:pt idx="24">
                  <c:v>102.93600000000001</c:v>
                </c:pt>
                <c:pt idx="25">
                  <c:v>109.148</c:v>
                </c:pt>
                <c:pt idx="26">
                  <c:v>111.983</c:v>
                </c:pt>
                <c:pt idx="27">
                  <c:v>100.619</c:v>
                </c:pt>
                <c:pt idx="28">
                  <c:v>99.421000000000006</c:v>
                </c:pt>
                <c:pt idx="29">
                  <c:v>105.047</c:v>
                </c:pt>
                <c:pt idx="30">
                  <c:v>102.66500000000001</c:v>
                </c:pt>
                <c:pt idx="31">
                  <c:v>104.94499999999999</c:v>
                </c:pt>
                <c:pt idx="32">
                  <c:v>108.735</c:v>
                </c:pt>
                <c:pt idx="33">
                  <c:v>111.473</c:v>
                </c:pt>
                <c:pt idx="34">
                  <c:v>100.783</c:v>
                </c:pt>
                <c:pt idx="35">
                  <c:v>100.28</c:v>
                </c:pt>
                <c:pt idx="36">
                  <c:v>108.877</c:v>
                </c:pt>
                <c:pt idx="37">
                  <c:v>107.983</c:v>
                </c:pt>
                <c:pt idx="38">
                  <c:v>112.434</c:v>
                </c:pt>
                <c:pt idx="39">
                  <c:v>118.956</c:v>
                </c:pt>
                <c:pt idx="40">
                  <c:v>115.438</c:v>
                </c:pt>
                <c:pt idx="41">
                  <c:v>102.50700000000001</c:v>
                </c:pt>
                <c:pt idx="42">
                  <c:v>101.358</c:v>
                </c:pt>
                <c:pt idx="43">
                  <c:v>108.687</c:v>
                </c:pt>
                <c:pt idx="44">
                  <c:v>105.94499999999999</c:v>
                </c:pt>
                <c:pt idx="45">
                  <c:v>108.657</c:v>
                </c:pt>
                <c:pt idx="46">
                  <c:v>111.47499999999999</c:v>
                </c:pt>
                <c:pt idx="47">
                  <c:v>112.876</c:v>
                </c:pt>
                <c:pt idx="48">
                  <c:v>105.911</c:v>
                </c:pt>
                <c:pt idx="49">
                  <c:v>102.976</c:v>
                </c:pt>
                <c:pt idx="50">
                  <c:v>109.07</c:v>
                </c:pt>
                <c:pt idx="51">
                  <c:v>108.75</c:v>
                </c:pt>
                <c:pt idx="52">
                  <c:v>107.098</c:v>
                </c:pt>
                <c:pt idx="53">
                  <c:v>110.464</c:v>
                </c:pt>
                <c:pt idx="54">
                  <c:v>114.92</c:v>
                </c:pt>
                <c:pt idx="55">
                  <c:v>103.227</c:v>
                </c:pt>
                <c:pt idx="56">
                  <c:v>104.253</c:v>
                </c:pt>
                <c:pt idx="57">
                  <c:v>108.968</c:v>
                </c:pt>
                <c:pt idx="58">
                  <c:v>109.461</c:v>
                </c:pt>
                <c:pt idx="59">
                  <c:v>112.059</c:v>
                </c:pt>
                <c:pt idx="60">
                  <c:v>112.53100000000001</c:v>
                </c:pt>
                <c:pt idx="61">
                  <c:v>114.05500000000001</c:v>
                </c:pt>
                <c:pt idx="62">
                  <c:v>102.508</c:v>
                </c:pt>
                <c:pt idx="63">
                  <c:v>104.73699999999999</c:v>
                </c:pt>
                <c:pt idx="64">
                  <c:v>110.372</c:v>
                </c:pt>
                <c:pt idx="65">
                  <c:v>108.643</c:v>
                </c:pt>
                <c:pt idx="66">
                  <c:v>107.92</c:v>
                </c:pt>
                <c:pt idx="67">
                  <c:v>112.85</c:v>
                </c:pt>
                <c:pt idx="68">
                  <c:v>114.23399999999999</c:v>
                </c:pt>
                <c:pt idx="69">
                  <c:v>102.97</c:v>
                </c:pt>
                <c:pt idx="70">
                  <c:v>106.352</c:v>
                </c:pt>
                <c:pt idx="71">
                  <c:v>109.871</c:v>
                </c:pt>
                <c:pt idx="72">
                  <c:v>110.77500000000001</c:v>
                </c:pt>
                <c:pt idx="73">
                  <c:v>113.224</c:v>
                </c:pt>
                <c:pt idx="74">
                  <c:v>115.563</c:v>
                </c:pt>
                <c:pt idx="75">
                  <c:v>116.535</c:v>
                </c:pt>
                <c:pt idx="76">
                  <c:v>104.407</c:v>
                </c:pt>
                <c:pt idx="77">
                  <c:v>108.033</c:v>
                </c:pt>
                <c:pt idx="78">
                  <c:v>114.13500000000001</c:v>
                </c:pt>
                <c:pt idx="79">
                  <c:v>111.328</c:v>
                </c:pt>
                <c:pt idx="80">
                  <c:v>111.732</c:v>
                </c:pt>
                <c:pt idx="81">
                  <c:v>115.68899999999999</c:v>
                </c:pt>
                <c:pt idx="82">
                  <c:v>116.003</c:v>
                </c:pt>
                <c:pt idx="83">
                  <c:v>102.873</c:v>
                </c:pt>
                <c:pt idx="84">
                  <c:v>107.71599999999999</c:v>
                </c:pt>
                <c:pt idx="85">
                  <c:v>113.047</c:v>
                </c:pt>
                <c:pt idx="86">
                  <c:v>115.637</c:v>
                </c:pt>
                <c:pt idx="87">
                  <c:v>109.502</c:v>
                </c:pt>
                <c:pt idx="88">
                  <c:v>119.876</c:v>
                </c:pt>
                <c:pt idx="89">
                  <c:v>116.435</c:v>
                </c:pt>
                <c:pt idx="90">
                  <c:v>104.748</c:v>
                </c:pt>
                <c:pt idx="91">
                  <c:v>106.508</c:v>
                </c:pt>
                <c:pt idx="92">
                  <c:v>113.303</c:v>
                </c:pt>
                <c:pt idx="93">
                  <c:v>114.423</c:v>
                </c:pt>
                <c:pt idx="94">
                  <c:v>115.086</c:v>
                </c:pt>
                <c:pt idx="95">
                  <c:v>120.72799999999999</c:v>
                </c:pt>
                <c:pt idx="96">
                  <c:v>117.42</c:v>
                </c:pt>
                <c:pt idx="97">
                  <c:v>106.86499999999999</c:v>
                </c:pt>
                <c:pt idx="98">
                  <c:v>106.43899999999999</c:v>
                </c:pt>
                <c:pt idx="99">
                  <c:v>116.184</c:v>
                </c:pt>
                <c:pt idx="100">
                  <c:v>117.819</c:v>
                </c:pt>
                <c:pt idx="101">
                  <c:v>118.973</c:v>
                </c:pt>
                <c:pt idx="102">
                  <c:v>121.151</c:v>
                </c:pt>
                <c:pt idx="103">
                  <c:v>122.504</c:v>
                </c:pt>
                <c:pt idx="104">
                  <c:v>110.22799999999999</c:v>
                </c:pt>
                <c:pt idx="105">
                  <c:v>110.768</c:v>
                </c:pt>
                <c:pt idx="106">
                  <c:v>119.834</c:v>
                </c:pt>
                <c:pt idx="107">
                  <c:v>123.95699999999999</c:v>
                </c:pt>
                <c:pt idx="108">
                  <c:v>120.29600000000001</c:v>
                </c:pt>
                <c:pt idx="109">
                  <c:v>125.605</c:v>
                </c:pt>
                <c:pt idx="110">
                  <c:v>124.82299999999999</c:v>
                </c:pt>
                <c:pt idx="111">
                  <c:v>111.107</c:v>
                </c:pt>
                <c:pt idx="112">
                  <c:v>113.208</c:v>
                </c:pt>
                <c:pt idx="113">
                  <c:v>121.069</c:v>
                </c:pt>
                <c:pt idx="114">
                  <c:v>122.75700000000001</c:v>
                </c:pt>
                <c:pt idx="115">
                  <c:v>122.078</c:v>
                </c:pt>
                <c:pt idx="116">
                  <c:v>126.747</c:v>
                </c:pt>
                <c:pt idx="117">
                  <c:v>127.952</c:v>
                </c:pt>
                <c:pt idx="118">
                  <c:v>114.002</c:v>
                </c:pt>
                <c:pt idx="119">
                  <c:v>112.72199999999999</c:v>
                </c:pt>
                <c:pt idx="120">
                  <c:v>118.096</c:v>
                </c:pt>
                <c:pt idx="121">
                  <c:v>122.85</c:v>
                </c:pt>
                <c:pt idx="122">
                  <c:v>125.881</c:v>
                </c:pt>
                <c:pt idx="123">
                  <c:v>127.988</c:v>
                </c:pt>
                <c:pt idx="124">
                  <c:v>127.318</c:v>
                </c:pt>
                <c:pt idx="125">
                  <c:v>112.387</c:v>
                </c:pt>
                <c:pt idx="126">
                  <c:v>114.765</c:v>
                </c:pt>
                <c:pt idx="127">
                  <c:v>121.73399999999999</c:v>
                </c:pt>
                <c:pt idx="128">
                  <c:v>122.72199999999999</c:v>
                </c:pt>
                <c:pt idx="129">
                  <c:v>123.705</c:v>
                </c:pt>
                <c:pt idx="130">
                  <c:v>125.83</c:v>
                </c:pt>
                <c:pt idx="131">
                  <c:v>125.119</c:v>
                </c:pt>
                <c:pt idx="132">
                  <c:v>111.90900000000001</c:v>
                </c:pt>
                <c:pt idx="133">
                  <c:v>112.59399999999999</c:v>
                </c:pt>
                <c:pt idx="134">
                  <c:v>122.28700000000001</c:v>
                </c:pt>
                <c:pt idx="135">
                  <c:v>123.553</c:v>
                </c:pt>
                <c:pt idx="136">
                  <c:v>125.428</c:v>
                </c:pt>
                <c:pt idx="137">
                  <c:v>128.18299999999999</c:v>
                </c:pt>
                <c:pt idx="138">
                  <c:v>124.583</c:v>
                </c:pt>
                <c:pt idx="139">
                  <c:v>113.432</c:v>
                </c:pt>
                <c:pt idx="140">
                  <c:v>117.587</c:v>
                </c:pt>
                <c:pt idx="141">
                  <c:v>124.292</c:v>
                </c:pt>
                <c:pt idx="142">
                  <c:v>124.934</c:v>
                </c:pt>
                <c:pt idx="143">
                  <c:v>125.42700000000001</c:v>
                </c:pt>
                <c:pt idx="144">
                  <c:v>134.33199999999999</c:v>
                </c:pt>
                <c:pt idx="145">
                  <c:v>134.017</c:v>
                </c:pt>
                <c:pt idx="146">
                  <c:v>116.042</c:v>
                </c:pt>
                <c:pt idx="147">
                  <c:v>114.497</c:v>
                </c:pt>
                <c:pt idx="148">
                  <c:v>120.14700000000001</c:v>
                </c:pt>
                <c:pt idx="149">
                  <c:v>123.867</c:v>
                </c:pt>
                <c:pt idx="150">
                  <c:v>126.765</c:v>
                </c:pt>
                <c:pt idx="151">
                  <c:v>129.613</c:v>
                </c:pt>
                <c:pt idx="152">
                  <c:v>129.44</c:v>
                </c:pt>
                <c:pt idx="153">
                  <c:v>117.119</c:v>
                </c:pt>
                <c:pt idx="154">
                  <c:v>118.142</c:v>
                </c:pt>
                <c:pt idx="155">
                  <c:v>125.929</c:v>
                </c:pt>
                <c:pt idx="156">
                  <c:v>125.70099999999999</c:v>
                </c:pt>
                <c:pt idx="157">
                  <c:v>127.24299999999999</c:v>
                </c:pt>
                <c:pt idx="158">
                  <c:v>129.37700000000001</c:v>
                </c:pt>
                <c:pt idx="159">
                  <c:v>130.56700000000001</c:v>
                </c:pt>
                <c:pt idx="160">
                  <c:v>117.51600000000001</c:v>
                </c:pt>
                <c:pt idx="161">
                  <c:v>119.417</c:v>
                </c:pt>
                <c:pt idx="162">
                  <c:v>125.901</c:v>
                </c:pt>
                <c:pt idx="163">
                  <c:v>128.233</c:v>
                </c:pt>
                <c:pt idx="164">
                  <c:v>129.297</c:v>
                </c:pt>
                <c:pt idx="165">
                  <c:v>132.91200000000001</c:v>
                </c:pt>
                <c:pt idx="166">
                  <c:v>132.12100000000001</c:v>
                </c:pt>
                <c:pt idx="167">
                  <c:v>120.57299999999999</c:v>
                </c:pt>
                <c:pt idx="168">
                  <c:v>119.238</c:v>
                </c:pt>
                <c:pt idx="169">
                  <c:v>127.992</c:v>
                </c:pt>
                <c:pt idx="170">
                  <c:v>128.53299999999999</c:v>
                </c:pt>
                <c:pt idx="171">
                  <c:v>130.87700000000001</c:v>
                </c:pt>
                <c:pt idx="172">
                  <c:v>132.91399999999999</c:v>
                </c:pt>
                <c:pt idx="173">
                  <c:v>131.94800000000001</c:v>
                </c:pt>
                <c:pt idx="174">
                  <c:v>121.129</c:v>
                </c:pt>
                <c:pt idx="175">
                  <c:v>120.629</c:v>
                </c:pt>
                <c:pt idx="176">
                  <c:v>127.80800000000001</c:v>
                </c:pt>
                <c:pt idx="177">
                  <c:v>129.37200000000001</c:v>
                </c:pt>
                <c:pt idx="178">
                  <c:v>129.66900000000001</c:v>
                </c:pt>
                <c:pt idx="179">
                  <c:v>132.73099999999999</c:v>
                </c:pt>
                <c:pt idx="180">
                  <c:v>134.25899999999999</c:v>
                </c:pt>
                <c:pt idx="181">
                  <c:v>123.568</c:v>
                </c:pt>
                <c:pt idx="182">
                  <c:v>120.72199999999999</c:v>
                </c:pt>
                <c:pt idx="183">
                  <c:v>125.063</c:v>
                </c:pt>
                <c:pt idx="184">
                  <c:v>120.58</c:v>
                </c:pt>
                <c:pt idx="185">
                  <c:v>128.09399999999999</c:v>
                </c:pt>
                <c:pt idx="186">
                  <c:v>134.39599999999999</c:v>
                </c:pt>
                <c:pt idx="187">
                  <c:v>133.70400000000001</c:v>
                </c:pt>
                <c:pt idx="188">
                  <c:v>123.526</c:v>
                </c:pt>
                <c:pt idx="189">
                  <c:v>122.318</c:v>
                </c:pt>
                <c:pt idx="190">
                  <c:v>130.535</c:v>
                </c:pt>
                <c:pt idx="191">
                  <c:v>133.52000000000001</c:v>
                </c:pt>
                <c:pt idx="192">
                  <c:v>134.47800000000001</c:v>
                </c:pt>
                <c:pt idx="193">
                  <c:v>137.23099999999999</c:v>
                </c:pt>
                <c:pt idx="194">
                  <c:v>136.50800000000001</c:v>
                </c:pt>
                <c:pt idx="195">
                  <c:v>124.93</c:v>
                </c:pt>
                <c:pt idx="196">
                  <c:v>124.82899999999999</c:v>
                </c:pt>
                <c:pt idx="197">
                  <c:v>132.803</c:v>
                </c:pt>
                <c:pt idx="198">
                  <c:v>133.87200000000001</c:v>
                </c:pt>
                <c:pt idx="199">
                  <c:v>136.096</c:v>
                </c:pt>
                <c:pt idx="200">
                  <c:v>139.238</c:v>
                </c:pt>
                <c:pt idx="201">
                  <c:v>138.05799999999999</c:v>
                </c:pt>
                <c:pt idx="202">
                  <c:v>127.884</c:v>
                </c:pt>
                <c:pt idx="203">
                  <c:v>126.76900000000001</c:v>
                </c:pt>
                <c:pt idx="204">
                  <c:v>133.27199999999999</c:v>
                </c:pt>
                <c:pt idx="205">
                  <c:v>134.18600000000001</c:v>
                </c:pt>
                <c:pt idx="206">
                  <c:v>135.59399999999999</c:v>
                </c:pt>
                <c:pt idx="207">
                  <c:v>135.77600000000001</c:v>
                </c:pt>
                <c:pt idx="208">
                  <c:v>135.84299999999999</c:v>
                </c:pt>
                <c:pt idx="209">
                  <c:v>125.39400000000001</c:v>
                </c:pt>
                <c:pt idx="210">
                  <c:v>126.91</c:v>
                </c:pt>
                <c:pt idx="211">
                  <c:v>132.16</c:v>
                </c:pt>
                <c:pt idx="212">
                  <c:v>134.24700000000001</c:v>
                </c:pt>
                <c:pt idx="213">
                  <c:v>135.095</c:v>
                </c:pt>
                <c:pt idx="214">
                  <c:v>137.19499999999999</c:v>
                </c:pt>
                <c:pt idx="215">
                  <c:v>137.202</c:v>
                </c:pt>
                <c:pt idx="216">
                  <c:v>126.087</c:v>
                </c:pt>
                <c:pt idx="217">
                  <c:v>125.619</c:v>
                </c:pt>
                <c:pt idx="218">
                  <c:v>131.364</c:v>
                </c:pt>
                <c:pt idx="219">
                  <c:v>132.96700000000001</c:v>
                </c:pt>
                <c:pt idx="220">
                  <c:v>134.755</c:v>
                </c:pt>
                <c:pt idx="221">
                  <c:v>135.65299999999999</c:v>
                </c:pt>
                <c:pt idx="222">
                  <c:v>137.79400000000001</c:v>
                </c:pt>
                <c:pt idx="223">
                  <c:v>126.06699999999999</c:v>
                </c:pt>
                <c:pt idx="224">
                  <c:v>126.764</c:v>
                </c:pt>
                <c:pt idx="225">
                  <c:v>130.93</c:v>
                </c:pt>
                <c:pt idx="226">
                  <c:v>132.053</c:v>
                </c:pt>
                <c:pt idx="227">
                  <c:v>134.90199999999999</c:v>
                </c:pt>
                <c:pt idx="228">
                  <c:v>135.238</c:v>
                </c:pt>
                <c:pt idx="229">
                  <c:v>135.428</c:v>
                </c:pt>
                <c:pt idx="230">
                  <c:v>125.78700000000001</c:v>
                </c:pt>
                <c:pt idx="231">
                  <c:v>124.82299999999999</c:v>
                </c:pt>
                <c:pt idx="232">
                  <c:v>131.27799999999999</c:v>
                </c:pt>
                <c:pt idx="233">
                  <c:v>133.63</c:v>
                </c:pt>
                <c:pt idx="234">
                  <c:v>134.56700000000001</c:v>
                </c:pt>
                <c:pt idx="235">
                  <c:v>135.864</c:v>
                </c:pt>
                <c:pt idx="236">
                  <c:v>135.99199999999999</c:v>
                </c:pt>
                <c:pt idx="237">
                  <c:v>124.19499999999999</c:v>
                </c:pt>
                <c:pt idx="238">
                  <c:v>124.613</c:v>
                </c:pt>
                <c:pt idx="239">
                  <c:v>129.565</c:v>
                </c:pt>
                <c:pt idx="240">
                  <c:v>132.291</c:v>
                </c:pt>
                <c:pt idx="241">
                  <c:v>131.58600000000001</c:v>
                </c:pt>
                <c:pt idx="242">
                  <c:v>135.84700000000001</c:v>
                </c:pt>
                <c:pt idx="243">
                  <c:v>132.75399999999999</c:v>
                </c:pt>
                <c:pt idx="244">
                  <c:v>119.304</c:v>
                </c:pt>
                <c:pt idx="245">
                  <c:v>118.964</c:v>
                </c:pt>
                <c:pt idx="246">
                  <c:v>126.47</c:v>
                </c:pt>
                <c:pt idx="247">
                  <c:v>128.36699999999999</c:v>
                </c:pt>
                <c:pt idx="248">
                  <c:v>130.40700000000001</c:v>
                </c:pt>
                <c:pt idx="249">
                  <c:v>132.13200000000001</c:v>
                </c:pt>
                <c:pt idx="250">
                  <c:v>131.90199999999999</c:v>
                </c:pt>
                <c:pt idx="251">
                  <c:v>120.369</c:v>
                </c:pt>
                <c:pt idx="252">
                  <c:v>121.893</c:v>
                </c:pt>
                <c:pt idx="253">
                  <c:v>129.107</c:v>
                </c:pt>
                <c:pt idx="254">
                  <c:v>129.58000000000001</c:v>
                </c:pt>
                <c:pt idx="255">
                  <c:v>130.38200000000001</c:v>
                </c:pt>
                <c:pt idx="256">
                  <c:v>133.285</c:v>
                </c:pt>
                <c:pt idx="257">
                  <c:v>134.667</c:v>
                </c:pt>
                <c:pt idx="258">
                  <c:v>118.39400000000001</c:v>
                </c:pt>
                <c:pt idx="259">
                  <c:v>121.483</c:v>
                </c:pt>
                <c:pt idx="260">
                  <c:v>130.001</c:v>
                </c:pt>
                <c:pt idx="261">
                  <c:v>129.96600000000001</c:v>
                </c:pt>
                <c:pt idx="262">
                  <c:v>132.41200000000001</c:v>
                </c:pt>
                <c:pt idx="263">
                  <c:v>135.143</c:v>
                </c:pt>
                <c:pt idx="264">
                  <c:v>135.26900000000001</c:v>
                </c:pt>
                <c:pt idx="265">
                  <c:v>120.59699999999999</c:v>
                </c:pt>
                <c:pt idx="266">
                  <c:v>121.71899999999999</c:v>
                </c:pt>
                <c:pt idx="267">
                  <c:v>129.21799999999999</c:v>
                </c:pt>
                <c:pt idx="268">
                  <c:v>130.90100000000001</c:v>
                </c:pt>
                <c:pt idx="269">
                  <c:v>131.55199999999999</c:v>
                </c:pt>
                <c:pt idx="270">
                  <c:v>133.93199999999999</c:v>
                </c:pt>
                <c:pt idx="271">
                  <c:v>134.00899999999999</c:v>
                </c:pt>
                <c:pt idx="272">
                  <c:v>120.85599999999999</c:v>
                </c:pt>
                <c:pt idx="273">
                  <c:v>121.08499999999999</c:v>
                </c:pt>
                <c:pt idx="274">
                  <c:v>128.34200000000001</c:v>
                </c:pt>
                <c:pt idx="275">
                  <c:v>128.20699999999999</c:v>
                </c:pt>
                <c:pt idx="276">
                  <c:v>130.30000000000001</c:v>
                </c:pt>
                <c:pt idx="277">
                  <c:v>132.95099999999999</c:v>
                </c:pt>
                <c:pt idx="278">
                  <c:v>134.64699999999999</c:v>
                </c:pt>
                <c:pt idx="279">
                  <c:v>120.261</c:v>
                </c:pt>
                <c:pt idx="280">
                  <c:v>118.384</c:v>
                </c:pt>
                <c:pt idx="281">
                  <c:v>126.968</c:v>
                </c:pt>
                <c:pt idx="282">
                  <c:v>128.45099999999999</c:v>
                </c:pt>
                <c:pt idx="283">
                  <c:v>127.935</c:v>
                </c:pt>
                <c:pt idx="284">
                  <c:v>129.376</c:v>
                </c:pt>
                <c:pt idx="285">
                  <c:v>129.76599999999999</c:v>
                </c:pt>
                <c:pt idx="286">
                  <c:v>116.45399999999999</c:v>
                </c:pt>
                <c:pt idx="287">
                  <c:v>119.878</c:v>
                </c:pt>
                <c:pt idx="288">
                  <c:v>127.06399999999999</c:v>
                </c:pt>
                <c:pt idx="289">
                  <c:v>126.964</c:v>
                </c:pt>
                <c:pt idx="290">
                  <c:v>128.13200000000001</c:v>
                </c:pt>
                <c:pt idx="291">
                  <c:v>130.21</c:v>
                </c:pt>
                <c:pt idx="292">
                  <c:v>130.06</c:v>
                </c:pt>
                <c:pt idx="293">
                  <c:v>117.51300000000001</c:v>
                </c:pt>
                <c:pt idx="294">
                  <c:v>119.078</c:v>
                </c:pt>
                <c:pt idx="295">
                  <c:v>126.46599999999999</c:v>
                </c:pt>
                <c:pt idx="296">
                  <c:v>125.495</c:v>
                </c:pt>
                <c:pt idx="297">
                  <c:v>125.941</c:v>
                </c:pt>
                <c:pt idx="298">
                  <c:v>129.02500000000001</c:v>
                </c:pt>
                <c:pt idx="299">
                  <c:v>131.517</c:v>
                </c:pt>
                <c:pt idx="300">
                  <c:v>115.53700000000001</c:v>
                </c:pt>
                <c:pt idx="301">
                  <c:v>115.25</c:v>
                </c:pt>
                <c:pt idx="302">
                  <c:v>122.36799999999999</c:v>
                </c:pt>
                <c:pt idx="303">
                  <c:v>118.90300000000001</c:v>
                </c:pt>
                <c:pt idx="304">
                  <c:v>120.026</c:v>
                </c:pt>
                <c:pt idx="305">
                  <c:v>124.131</c:v>
                </c:pt>
                <c:pt idx="306">
                  <c:v>127.349</c:v>
                </c:pt>
                <c:pt idx="307">
                  <c:v>112.629</c:v>
                </c:pt>
                <c:pt idx="308">
                  <c:v>114.773</c:v>
                </c:pt>
                <c:pt idx="309">
                  <c:v>120.364</c:v>
                </c:pt>
                <c:pt idx="310">
                  <c:v>119.60899999999999</c:v>
                </c:pt>
                <c:pt idx="311">
                  <c:v>121.65</c:v>
                </c:pt>
                <c:pt idx="312">
                  <c:v>123.61799999999999</c:v>
                </c:pt>
                <c:pt idx="313">
                  <c:v>126.86</c:v>
                </c:pt>
                <c:pt idx="314">
                  <c:v>111.425</c:v>
                </c:pt>
                <c:pt idx="315">
                  <c:v>112.883</c:v>
                </c:pt>
                <c:pt idx="316">
                  <c:v>119.997</c:v>
                </c:pt>
                <c:pt idx="317">
                  <c:v>119.018</c:v>
                </c:pt>
                <c:pt idx="318">
                  <c:v>121.104</c:v>
                </c:pt>
                <c:pt idx="319">
                  <c:v>122.351</c:v>
                </c:pt>
                <c:pt idx="320">
                  <c:v>126.604</c:v>
                </c:pt>
                <c:pt idx="321">
                  <c:v>112.58499999999999</c:v>
                </c:pt>
                <c:pt idx="322">
                  <c:v>115.39</c:v>
                </c:pt>
                <c:pt idx="323">
                  <c:v>120.51900000000001</c:v>
                </c:pt>
                <c:pt idx="324">
                  <c:v>118.93</c:v>
                </c:pt>
                <c:pt idx="325">
                  <c:v>121.036</c:v>
                </c:pt>
                <c:pt idx="326">
                  <c:v>108.53400000000001</c:v>
                </c:pt>
                <c:pt idx="327">
                  <c:v>112.005</c:v>
                </c:pt>
                <c:pt idx="328">
                  <c:v>112.41200000000001</c:v>
                </c:pt>
                <c:pt idx="329">
                  <c:v>115.789</c:v>
                </c:pt>
                <c:pt idx="330">
                  <c:v>122.645</c:v>
                </c:pt>
                <c:pt idx="331">
                  <c:v>120.57</c:v>
                </c:pt>
                <c:pt idx="332">
                  <c:v>121.958</c:v>
                </c:pt>
                <c:pt idx="333">
                  <c:v>123.402</c:v>
                </c:pt>
                <c:pt idx="334">
                  <c:v>124.676</c:v>
                </c:pt>
                <c:pt idx="335">
                  <c:v>109.336</c:v>
                </c:pt>
                <c:pt idx="336">
                  <c:v>112.508</c:v>
                </c:pt>
                <c:pt idx="337">
                  <c:v>119.797</c:v>
                </c:pt>
                <c:pt idx="338">
                  <c:v>119.11799999999999</c:v>
                </c:pt>
                <c:pt idx="339">
                  <c:v>120.748</c:v>
                </c:pt>
                <c:pt idx="340">
                  <c:v>124.25700000000001</c:v>
                </c:pt>
                <c:pt idx="341">
                  <c:v>125.505</c:v>
                </c:pt>
                <c:pt idx="342">
                  <c:v>111.06</c:v>
                </c:pt>
                <c:pt idx="343">
                  <c:v>111.85599999999999</c:v>
                </c:pt>
                <c:pt idx="344">
                  <c:v>120.7</c:v>
                </c:pt>
                <c:pt idx="345">
                  <c:v>119.986</c:v>
                </c:pt>
                <c:pt idx="346">
                  <c:v>120.502</c:v>
                </c:pt>
                <c:pt idx="347">
                  <c:v>123.04</c:v>
                </c:pt>
                <c:pt idx="348">
                  <c:v>128.322</c:v>
                </c:pt>
                <c:pt idx="349">
                  <c:v>114.258</c:v>
                </c:pt>
                <c:pt idx="350">
                  <c:v>113.443</c:v>
                </c:pt>
                <c:pt idx="351">
                  <c:v>118.798</c:v>
                </c:pt>
                <c:pt idx="352">
                  <c:v>121.518</c:v>
                </c:pt>
                <c:pt idx="353">
                  <c:v>124.92100000000001</c:v>
                </c:pt>
                <c:pt idx="354">
                  <c:v>126.08199999999999</c:v>
                </c:pt>
                <c:pt idx="355">
                  <c:v>126.95399999999999</c:v>
                </c:pt>
                <c:pt idx="356">
                  <c:v>117.09099999999999</c:v>
                </c:pt>
                <c:pt idx="357">
                  <c:v>102.637</c:v>
                </c:pt>
                <c:pt idx="358">
                  <c:v>93.444999999999993</c:v>
                </c:pt>
                <c:pt idx="359">
                  <c:v>111.684</c:v>
                </c:pt>
                <c:pt idx="360">
                  <c:v>121.76300000000001</c:v>
                </c:pt>
                <c:pt idx="361">
                  <c:v>123.233</c:v>
                </c:pt>
                <c:pt idx="362">
                  <c:v>123.797</c:v>
                </c:pt>
                <c:pt idx="363">
                  <c:v>114.92700000000001</c:v>
                </c:pt>
                <c:pt idx="364">
                  <c:v>102.7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103-453B-A195-33378C48411F}"/>
            </c:ext>
          </c:extLst>
        </c:ser>
        <c:ser>
          <c:idx val="10"/>
          <c:order val="9"/>
          <c:tx>
            <c:strRef>
              <c:f>A6_ábra_chart!$I$8</c:f>
              <c:strCache>
                <c:ptCount val="1"/>
                <c:pt idx="0">
                  <c:v>2023 trend</c:v>
                </c:pt>
              </c:strCache>
            </c:strRef>
          </c:tx>
          <c:spPr>
            <a:ln w="15875" cap="rnd">
              <a:solidFill>
                <a:srgbClr val="FF0000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A6_ábra_chart!$D$9:$D$373</c:f>
              <c:strCache>
                <c:ptCount val="365"/>
                <c:pt idx="0">
                  <c:v>01-01</c:v>
                </c:pt>
                <c:pt idx="1">
                  <c:v>02-01</c:v>
                </c:pt>
                <c:pt idx="2">
                  <c:v>03-01</c:v>
                </c:pt>
                <c:pt idx="3">
                  <c:v>04-01</c:v>
                </c:pt>
                <c:pt idx="4">
                  <c:v>05-01</c:v>
                </c:pt>
                <c:pt idx="5">
                  <c:v>06-01</c:v>
                </c:pt>
                <c:pt idx="6">
                  <c:v>07-01</c:v>
                </c:pt>
                <c:pt idx="7">
                  <c:v>08-01</c:v>
                </c:pt>
                <c:pt idx="8">
                  <c:v>09-01</c:v>
                </c:pt>
                <c:pt idx="9">
                  <c:v>10-01</c:v>
                </c:pt>
                <c:pt idx="10">
                  <c:v>11-01</c:v>
                </c:pt>
                <c:pt idx="11">
                  <c:v>12-01</c:v>
                </c:pt>
                <c:pt idx="12">
                  <c:v>13-01</c:v>
                </c:pt>
                <c:pt idx="13">
                  <c:v>14-01</c:v>
                </c:pt>
                <c:pt idx="14">
                  <c:v>15-01</c:v>
                </c:pt>
                <c:pt idx="15">
                  <c:v>16-01</c:v>
                </c:pt>
                <c:pt idx="16">
                  <c:v>17-01</c:v>
                </c:pt>
                <c:pt idx="17">
                  <c:v>18-01</c:v>
                </c:pt>
                <c:pt idx="18">
                  <c:v>19-01</c:v>
                </c:pt>
                <c:pt idx="19">
                  <c:v>20-01</c:v>
                </c:pt>
                <c:pt idx="20">
                  <c:v>21-01</c:v>
                </c:pt>
                <c:pt idx="21">
                  <c:v>22-01</c:v>
                </c:pt>
                <c:pt idx="22">
                  <c:v>23-01</c:v>
                </c:pt>
                <c:pt idx="23">
                  <c:v>24-01</c:v>
                </c:pt>
                <c:pt idx="24">
                  <c:v>25-01</c:v>
                </c:pt>
                <c:pt idx="25">
                  <c:v>26-01</c:v>
                </c:pt>
                <c:pt idx="26">
                  <c:v>27-01</c:v>
                </c:pt>
                <c:pt idx="27">
                  <c:v>28-01</c:v>
                </c:pt>
                <c:pt idx="28">
                  <c:v>29-01</c:v>
                </c:pt>
                <c:pt idx="29">
                  <c:v>30-01</c:v>
                </c:pt>
                <c:pt idx="30">
                  <c:v>31-01</c:v>
                </c:pt>
                <c:pt idx="31">
                  <c:v>01-02</c:v>
                </c:pt>
                <c:pt idx="32">
                  <c:v>02-02</c:v>
                </c:pt>
                <c:pt idx="33">
                  <c:v>03-02</c:v>
                </c:pt>
                <c:pt idx="34">
                  <c:v>04-02</c:v>
                </c:pt>
                <c:pt idx="35">
                  <c:v>05-02</c:v>
                </c:pt>
                <c:pt idx="36">
                  <c:v>06-02</c:v>
                </c:pt>
                <c:pt idx="37">
                  <c:v>07-02</c:v>
                </c:pt>
                <c:pt idx="38">
                  <c:v>08-02</c:v>
                </c:pt>
                <c:pt idx="39">
                  <c:v>09-02</c:v>
                </c:pt>
                <c:pt idx="40">
                  <c:v>10-02</c:v>
                </c:pt>
                <c:pt idx="41">
                  <c:v>11-02</c:v>
                </c:pt>
                <c:pt idx="42">
                  <c:v>12-02</c:v>
                </c:pt>
                <c:pt idx="43">
                  <c:v>13-02</c:v>
                </c:pt>
                <c:pt idx="44">
                  <c:v>14-02</c:v>
                </c:pt>
                <c:pt idx="45">
                  <c:v>15-02</c:v>
                </c:pt>
                <c:pt idx="46">
                  <c:v>16-02</c:v>
                </c:pt>
                <c:pt idx="47">
                  <c:v>17-02</c:v>
                </c:pt>
                <c:pt idx="48">
                  <c:v>18-02</c:v>
                </c:pt>
                <c:pt idx="49">
                  <c:v>19-02</c:v>
                </c:pt>
                <c:pt idx="50">
                  <c:v>20-02</c:v>
                </c:pt>
                <c:pt idx="51">
                  <c:v>21-02</c:v>
                </c:pt>
                <c:pt idx="52">
                  <c:v>22-02</c:v>
                </c:pt>
                <c:pt idx="53">
                  <c:v>23-02</c:v>
                </c:pt>
                <c:pt idx="54">
                  <c:v>24-02</c:v>
                </c:pt>
                <c:pt idx="55">
                  <c:v>25-02</c:v>
                </c:pt>
                <c:pt idx="56">
                  <c:v>26-02</c:v>
                </c:pt>
                <c:pt idx="57">
                  <c:v>27-02</c:v>
                </c:pt>
                <c:pt idx="58">
                  <c:v>28-02</c:v>
                </c:pt>
                <c:pt idx="59">
                  <c:v>01-03</c:v>
                </c:pt>
                <c:pt idx="60">
                  <c:v>02-03</c:v>
                </c:pt>
                <c:pt idx="61">
                  <c:v>03-03</c:v>
                </c:pt>
                <c:pt idx="62">
                  <c:v>04-03</c:v>
                </c:pt>
                <c:pt idx="63">
                  <c:v>05-03</c:v>
                </c:pt>
                <c:pt idx="64">
                  <c:v>06-03</c:v>
                </c:pt>
                <c:pt idx="65">
                  <c:v>07-03</c:v>
                </c:pt>
                <c:pt idx="66">
                  <c:v>08-03</c:v>
                </c:pt>
                <c:pt idx="67">
                  <c:v>09-03</c:v>
                </c:pt>
                <c:pt idx="68">
                  <c:v>10-03</c:v>
                </c:pt>
                <c:pt idx="69">
                  <c:v>11-03</c:v>
                </c:pt>
                <c:pt idx="70">
                  <c:v>12-03</c:v>
                </c:pt>
                <c:pt idx="71">
                  <c:v>13-03</c:v>
                </c:pt>
                <c:pt idx="72">
                  <c:v>14-03</c:v>
                </c:pt>
                <c:pt idx="73">
                  <c:v>15-03</c:v>
                </c:pt>
                <c:pt idx="74">
                  <c:v>16-03</c:v>
                </c:pt>
                <c:pt idx="75">
                  <c:v>17-03</c:v>
                </c:pt>
                <c:pt idx="76">
                  <c:v>18-03</c:v>
                </c:pt>
                <c:pt idx="77">
                  <c:v>19-03</c:v>
                </c:pt>
                <c:pt idx="78">
                  <c:v>20-03</c:v>
                </c:pt>
                <c:pt idx="79">
                  <c:v>21-03</c:v>
                </c:pt>
                <c:pt idx="80">
                  <c:v>22-03</c:v>
                </c:pt>
                <c:pt idx="81">
                  <c:v>23-03</c:v>
                </c:pt>
                <c:pt idx="82">
                  <c:v>24-03</c:v>
                </c:pt>
                <c:pt idx="83">
                  <c:v>25-03</c:v>
                </c:pt>
                <c:pt idx="84">
                  <c:v>26-03</c:v>
                </c:pt>
                <c:pt idx="85">
                  <c:v>27-03</c:v>
                </c:pt>
                <c:pt idx="86">
                  <c:v>28-03</c:v>
                </c:pt>
                <c:pt idx="87">
                  <c:v>29-03</c:v>
                </c:pt>
                <c:pt idx="88">
                  <c:v>30-03</c:v>
                </c:pt>
                <c:pt idx="89">
                  <c:v>31-03</c:v>
                </c:pt>
                <c:pt idx="90">
                  <c:v>01-04</c:v>
                </c:pt>
                <c:pt idx="91">
                  <c:v>02-04</c:v>
                </c:pt>
                <c:pt idx="92">
                  <c:v>03-04</c:v>
                </c:pt>
                <c:pt idx="93">
                  <c:v>04-04</c:v>
                </c:pt>
                <c:pt idx="94">
                  <c:v>05-04</c:v>
                </c:pt>
                <c:pt idx="95">
                  <c:v>06-04</c:v>
                </c:pt>
                <c:pt idx="96">
                  <c:v>07-04</c:v>
                </c:pt>
                <c:pt idx="97">
                  <c:v>08-04</c:v>
                </c:pt>
                <c:pt idx="98">
                  <c:v>09-04</c:v>
                </c:pt>
                <c:pt idx="99">
                  <c:v>10-04</c:v>
                </c:pt>
                <c:pt idx="100">
                  <c:v>11-04</c:v>
                </c:pt>
                <c:pt idx="101">
                  <c:v>12-04</c:v>
                </c:pt>
                <c:pt idx="102">
                  <c:v>13-04</c:v>
                </c:pt>
                <c:pt idx="103">
                  <c:v>14-04</c:v>
                </c:pt>
                <c:pt idx="104">
                  <c:v>15-04</c:v>
                </c:pt>
                <c:pt idx="105">
                  <c:v>16-04</c:v>
                </c:pt>
                <c:pt idx="106">
                  <c:v>17-04</c:v>
                </c:pt>
                <c:pt idx="107">
                  <c:v>18-04</c:v>
                </c:pt>
                <c:pt idx="108">
                  <c:v>19-04</c:v>
                </c:pt>
                <c:pt idx="109">
                  <c:v>20-04</c:v>
                </c:pt>
                <c:pt idx="110">
                  <c:v>21-04</c:v>
                </c:pt>
                <c:pt idx="111">
                  <c:v>22-04</c:v>
                </c:pt>
                <c:pt idx="112">
                  <c:v>23-04</c:v>
                </c:pt>
                <c:pt idx="113">
                  <c:v>24-04</c:v>
                </c:pt>
                <c:pt idx="114">
                  <c:v>25-04</c:v>
                </c:pt>
                <c:pt idx="115">
                  <c:v>26-04</c:v>
                </c:pt>
                <c:pt idx="116">
                  <c:v>27-04</c:v>
                </c:pt>
                <c:pt idx="117">
                  <c:v>28-04</c:v>
                </c:pt>
                <c:pt idx="118">
                  <c:v>29-04</c:v>
                </c:pt>
                <c:pt idx="119">
                  <c:v>30-04</c:v>
                </c:pt>
                <c:pt idx="120">
                  <c:v>01-05</c:v>
                </c:pt>
                <c:pt idx="121">
                  <c:v>02-05</c:v>
                </c:pt>
                <c:pt idx="122">
                  <c:v>03-05</c:v>
                </c:pt>
                <c:pt idx="123">
                  <c:v>04-05</c:v>
                </c:pt>
                <c:pt idx="124">
                  <c:v>05-05</c:v>
                </c:pt>
                <c:pt idx="125">
                  <c:v>06-05</c:v>
                </c:pt>
                <c:pt idx="126">
                  <c:v>07-05</c:v>
                </c:pt>
                <c:pt idx="127">
                  <c:v>08-05</c:v>
                </c:pt>
                <c:pt idx="128">
                  <c:v>09-05</c:v>
                </c:pt>
                <c:pt idx="129">
                  <c:v>10-05</c:v>
                </c:pt>
                <c:pt idx="130">
                  <c:v>11-05</c:v>
                </c:pt>
                <c:pt idx="131">
                  <c:v>12-05</c:v>
                </c:pt>
                <c:pt idx="132">
                  <c:v>13-05</c:v>
                </c:pt>
                <c:pt idx="133">
                  <c:v>14-05</c:v>
                </c:pt>
                <c:pt idx="134">
                  <c:v>15-05</c:v>
                </c:pt>
                <c:pt idx="135">
                  <c:v>16-05</c:v>
                </c:pt>
                <c:pt idx="136">
                  <c:v>17-05</c:v>
                </c:pt>
                <c:pt idx="137">
                  <c:v>18-05</c:v>
                </c:pt>
                <c:pt idx="138">
                  <c:v>19-05</c:v>
                </c:pt>
                <c:pt idx="139">
                  <c:v>20-05</c:v>
                </c:pt>
                <c:pt idx="140">
                  <c:v>21-05</c:v>
                </c:pt>
                <c:pt idx="141">
                  <c:v>22-05</c:v>
                </c:pt>
                <c:pt idx="142">
                  <c:v>23-05</c:v>
                </c:pt>
                <c:pt idx="143">
                  <c:v>24-05</c:v>
                </c:pt>
                <c:pt idx="144">
                  <c:v>25-05</c:v>
                </c:pt>
                <c:pt idx="145">
                  <c:v>26-05</c:v>
                </c:pt>
                <c:pt idx="146">
                  <c:v>27-05</c:v>
                </c:pt>
                <c:pt idx="147">
                  <c:v>28-05</c:v>
                </c:pt>
                <c:pt idx="148">
                  <c:v>29-05</c:v>
                </c:pt>
                <c:pt idx="149">
                  <c:v>30-05</c:v>
                </c:pt>
                <c:pt idx="150">
                  <c:v>31-05</c:v>
                </c:pt>
                <c:pt idx="151">
                  <c:v>01-06</c:v>
                </c:pt>
                <c:pt idx="152">
                  <c:v>02-06</c:v>
                </c:pt>
                <c:pt idx="153">
                  <c:v>03-06</c:v>
                </c:pt>
                <c:pt idx="154">
                  <c:v>04-06</c:v>
                </c:pt>
                <c:pt idx="155">
                  <c:v>05-06</c:v>
                </c:pt>
                <c:pt idx="156">
                  <c:v>06-06</c:v>
                </c:pt>
                <c:pt idx="157">
                  <c:v>07-06</c:v>
                </c:pt>
                <c:pt idx="158">
                  <c:v>08-06</c:v>
                </c:pt>
                <c:pt idx="159">
                  <c:v>09-06</c:v>
                </c:pt>
                <c:pt idx="160">
                  <c:v>10-06</c:v>
                </c:pt>
                <c:pt idx="161">
                  <c:v>11-06</c:v>
                </c:pt>
                <c:pt idx="162">
                  <c:v>12-06</c:v>
                </c:pt>
                <c:pt idx="163">
                  <c:v>13-06</c:v>
                </c:pt>
                <c:pt idx="164">
                  <c:v>14-06</c:v>
                </c:pt>
                <c:pt idx="165">
                  <c:v>15-06</c:v>
                </c:pt>
                <c:pt idx="166">
                  <c:v>16-06</c:v>
                </c:pt>
                <c:pt idx="167">
                  <c:v>17-06</c:v>
                </c:pt>
                <c:pt idx="168">
                  <c:v>18-06</c:v>
                </c:pt>
                <c:pt idx="169">
                  <c:v>19-06</c:v>
                </c:pt>
                <c:pt idx="170">
                  <c:v>20-06</c:v>
                </c:pt>
                <c:pt idx="171">
                  <c:v>21-06</c:v>
                </c:pt>
                <c:pt idx="172">
                  <c:v>22-06</c:v>
                </c:pt>
                <c:pt idx="173">
                  <c:v>23-06</c:v>
                </c:pt>
                <c:pt idx="174">
                  <c:v>24-06</c:v>
                </c:pt>
                <c:pt idx="175">
                  <c:v>25-06</c:v>
                </c:pt>
                <c:pt idx="176">
                  <c:v>26-06</c:v>
                </c:pt>
                <c:pt idx="177">
                  <c:v>27-06</c:v>
                </c:pt>
                <c:pt idx="178">
                  <c:v>28-06</c:v>
                </c:pt>
                <c:pt idx="179">
                  <c:v>29-06</c:v>
                </c:pt>
                <c:pt idx="180">
                  <c:v>30-06</c:v>
                </c:pt>
                <c:pt idx="181">
                  <c:v>01-07</c:v>
                </c:pt>
                <c:pt idx="182">
                  <c:v>02-07</c:v>
                </c:pt>
                <c:pt idx="183">
                  <c:v>03-07</c:v>
                </c:pt>
                <c:pt idx="184">
                  <c:v>04-07</c:v>
                </c:pt>
                <c:pt idx="185">
                  <c:v>05-07</c:v>
                </c:pt>
                <c:pt idx="186">
                  <c:v>06-07</c:v>
                </c:pt>
                <c:pt idx="187">
                  <c:v>07-07</c:v>
                </c:pt>
                <c:pt idx="188">
                  <c:v>08-07</c:v>
                </c:pt>
                <c:pt idx="189">
                  <c:v>09-07</c:v>
                </c:pt>
                <c:pt idx="190">
                  <c:v>10-07</c:v>
                </c:pt>
                <c:pt idx="191">
                  <c:v>11-07</c:v>
                </c:pt>
                <c:pt idx="192">
                  <c:v>12-07</c:v>
                </c:pt>
                <c:pt idx="193">
                  <c:v>13-07</c:v>
                </c:pt>
                <c:pt idx="194">
                  <c:v>14-07</c:v>
                </c:pt>
                <c:pt idx="195">
                  <c:v>15-07</c:v>
                </c:pt>
                <c:pt idx="196">
                  <c:v>16-07</c:v>
                </c:pt>
                <c:pt idx="197">
                  <c:v>17-07</c:v>
                </c:pt>
                <c:pt idx="198">
                  <c:v>18-07</c:v>
                </c:pt>
                <c:pt idx="199">
                  <c:v>19-07</c:v>
                </c:pt>
                <c:pt idx="200">
                  <c:v>20-07</c:v>
                </c:pt>
                <c:pt idx="201">
                  <c:v>21-07</c:v>
                </c:pt>
                <c:pt idx="202">
                  <c:v>22-07</c:v>
                </c:pt>
                <c:pt idx="203">
                  <c:v>23-07</c:v>
                </c:pt>
                <c:pt idx="204">
                  <c:v>24-07</c:v>
                </c:pt>
                <c:pt idx="205">
                  <c:v>25-07</c:v>
                </c:pt>
                <c:pt idx="206">
                  <c:v>26-07</c:v>
                </c:pt>
                <c:pt idx="207">
                  <c:v>27-07</c:v>
                </c:pt>
                <c:pt idx="208">
                  <c:v>28-07</c:v>
                </c:pt>
                <c:pt idx="209">
                  <c:v>29-07</c:v>
                </c:pt>
                <c:pt idx="210">
                  <c:v>30-07</c:v>
                </c:pt>
                <c:pt idx="211">
                  <c:v>31-07</c:v>
                </c:pt>
                <c:pt idx="212">
                  <c:v>01-08</c:v>
                </c:pt>
                <c:pt idx="213">
                  <c:v>02-08</c:v>
                </c:pt>
                <c:pt idx="214">
                  <c:v>03-08</c:v>
                </c:pt>
                <c:pt idx="215">
                  <c:v>04-08</c:v>
                </c:pt>
                <c:pt idx="216">
                  <c:v>05-08</c:v>
                </c:pt>
                <c:pt idx="217">
                  <c:v>06-08</c:v>
                </c:pt>
                <c:pt idx="218">
                  <c:v>07-08</c:v>
                </c:pt>
                <c:pt idx="219">
                  <c:v>08-08</c:v>
                </c:pt>
                <c:pt idx="220">
                  <c:v>09-08</c:v>
                </c:pt>
                <c:pt idx="221">
                  <c:v>10-08</c:v>
                </c:pt>
                <c:pt idx="222">
                  <c:v>11-08</c:v>
                </c:pt>
                <c:pt idx="223">
                  <c:v>12-08</c:v>
                </c:pt>
                <c:pt idx="224">
                  <c:v>13-08</c:v>
                </c:pt>
                <c:pt idx="225">
                  <c:v>14-08</c:v>
                </c:pt>
                <c:pt idx="226">
                  <c:v>15-08</c:v>
                </c:pt>
                <c:pt idx="227">
                  <c:v>16-08</c:v>
                </c:pt>
                <c:pt idx="228">
                  <c:v>17-08</c:v>
                </c:pt>
                <c:pt idx="229">
                  <c:v>18-08</c:v>
                </c:pt>
                <c:pt idx="230">
                  <c:v>19-08</c:v>
                </c:pt>
                <c:pt idx="231">
                  <c:v>20-08</c:v>
                </c:pt>
                <c:pt idx="232">
                  <c:v>21-08</c:v>
                </c:pt>
                <c:pt idx="233">
                  <c:v>22-08</c:v>
                </c:pt>
                <c:pt idx="234">
                  <c:v>23-08</c:v>
                </c:pt>
                <c:pt idx="235">
                  <c:v>24-08</c:v>
                </c:pt>
                <c:pt idx="236">
                  <c:v>25-08</c:v>
                </c:pt>
                <c:pt idx="237">
                  <c:v>26-08</c:v>
                </c:pt>
                <c:pt idx="238">
                  <c:v>27-08</c:v>
                </c:pt>
                <c:pt idx="239">
                  <c:v>28-08</c:v>
                </c:pt>
                <c:pt idx="240">
                  <c:v>29-08</c:v>
                </c:pt>
                <c:pt idx="241">
                  <c:v>30-08</c:v>
                </c:pt>
                <c:pt idx="242">
                  <c:v>31-08</c:v>
                </c:pt>
                <c:pt idx="243">
                  <c:v>01-09</c:v>
                </c:pt>
                <c:pt idx="244">
                  <c:v>02-09</c:v>
                </c:pt>
                <c:pt idx="245">
                  <c:v>03-09</c:v>
                </c:pt>
                <c:pt idx="246">
                  <c:v>04-09</c:v>
                </c:pt>
                <c:pt idx="247">
                  <c:v>05-09</c:v>
                </c:pt>
                <c:pt idx="248">
                  <c:v>06-09</c:v>
                </c:pt>
                <c:pt idx="249">
                  <c:v>07-09</c:v>
                </c:pt>
                <c:pt idx="250">
                  <c:v>08-09</c:v>
                </c:pt>
                <c:pt idx="251">
                  <c:v>09-09</c:v>
                </c:pt>
                <c:pt idx="252">
                  <c:v>10-09</c:v>
                </c:pt>
                <c:pt idx="253">
                  <c:v>11-09</c:v>
                </c:pt>
                <c:pt idx="254">
                  <c:v>12-09</c:v>
                </c:pt>
                <c:pt idx="255">
                  <c:v>13-09</c:v>
                </c:pt>
                <c:pt idx="256">
                  <c:v>14-09</c:v>
                </c:pt>
                <c:pt idx="257">
                  <c:v>15-09</c:v>
                </c:pt>
                <c:pt idx="258">
                  <c:v>16-09</c:v>
                </c:pt>
                <c:pt idx="259">
                  <c:v>17-09</c:v>
                </c:pt>
                <c:pt idx="260">
                  <c:v>18-09</c:v>
                </c:pt>
                <c:pt idx="261">
                  <c:v>19-09</c:v>
                </c:pt>
                <c:pt idx="262">
                  <c:v>20-09</c:v>
                </c:pt>
                <c:pt idx="263">
                  <c:v>21-09</c:v>
                </c:pt>
                <c:pt idx="264">
                  <c:v>22-09</c:v>
                </c:pt>
                <c:pt idx="265">
                  <c:v>23-09</c:v>
                </c:pt>
                <c:pt idx="266">
                  <c:v>24-09</c:v>
                </c:pt>
                <c:pt idx="267">
                  <c:v>25-09</c:v>
                </c:pt>
                <c:pt idx="268">
                  <c:v>26-09</c:v>
                </c:pt>
                <c:pt idx="269">
                  <c:v>27-09</c:v>
                </c:pt>
                <c:pt idx="270">
                  <c:v>28-09</c:v>
                </c:pt>
                <c:pt idx="271">
                  <c:v>29-09</c:v>
                </c:pt>
                <c:pt idx="272">
                  <c:v>30-09</c:v>
                </c:pt>
                <c:pt idx="273">
                  <c:v>01-10</c:v>
                </c:pt>
                <c:pt idx="274">
                  <c:v>02-10</c:v>
                </c:pt>
                <c:pt idx="275">
                  <c:v>03-10</c:v>
                </c:pt>
                <c:pt idx="276">
                  <c:v>04-10</c:v>
                </c:pt>
                <c:pt idx="277">
                  <c:v>05-10</c:v>
                </c:pt>
                <c:pt idx="278">
                  <c:v>06-10</c:v>
                </c:pt>
                <c:pt idx="279">
                  <c:v>07-10</c:v>
                </c:pt>
                <c:pt idx="280">
                  <c:v>08-10</c:v>
                </c:pt>
                <c:pt idx="281">
                  <c:v>09-10</c:v>
                </c:pt>
                <c:pt idx="282">
                  <c:v>10-10</c:v>
                </c:pt>
                <c:pt idx="283">
                  <c:v>11-10</c:v>
                </c:pt>
                <c:pt idx="284">
                  <c:v>12-10</c:v>
                </c:pt>
                <c:pt idx="285">
                  <c:v>13-10</c:v>
                </c:pt>
                <c:pt idx="286">
                  <c:v>14-10</c:v>
                </c:pt>
                <c:pt idx="287">
                  <c:v>15-10</c:v>
                </c:pt>
                <c:pt idx="288">
                  <c:v>16-10</c:v>
                </c:pt>
                <c:pt idx="289">
                  <c:v>17-10</c:v>
                </c:pt>
                <c:pt idx="290">
                  <c:v>18-10</c:v>
                </c:pt>
                <c:pt idx="291">
                  <c:v>19-10</c:v>
                </c:pt>
                <c:pt idx="292">
                  <c:v>20-10</c:v>
                </c:pt>
                <c:pt idx="293">
                  <c:v>21-10</c:v>
                </c:pt>
                <c:pt idx="294">
                  <c:v>22-10</c:v>
                </c:pt>
                <c:pt idx="295">
                  <c:v>23-10</c:v>
                </c:pt>
                <c:pt idx="296">
                  <c:v>24-10</c:v>
                </c:pt>
                <c:pt idx="297">
                  <c:v>25-10</c:v>
                </c:pt>
                <c:pt idx="298">
                  <c:v>26-10</c:v>
                </c:pt>
                <c:pt idx="299">
                  <c:v>27-10</c:v>
                </c:pt>
                <c:pt idx="300">
                  <c:v>28-10</c:v>
                </c:pt>
                <c:pt idx="301">
                  <c:v>29-10</c:v>
                </c:pt>
                <c:pt idx="302">
                  <c:v>30-10</c:v>
                </c:pt>
                <c:pt idx="303">
                  <c:v>31-10</c:v>
                </c:pt>
                <c:pt idx="304">
                  <c:v>01-11</c:v>
                </c:pt>
                <c:pt idx="305">
                  <c:v>02-11</c:v>
                </c:pt>
                <c:pt idx="306">
                  <c:v>03-11</c:v>
                </c:pt>
                <c:pt idx="307">
                  <c:v>04-11</c:v>
                </c:pt>
                <c:pt idx="308">
                  <c:v>05-11</c:v>
                </c:pt>
                <c:pt idx="309">
                  <c:v>06-11</c:v>
                </c:pt>
                <c:pt idx="310">
                  <c:v>07-11</c:v>
                </c:pt>
                <c:pt idx="311">
                  <c:v>08-11</c:v>
                </c:pt>
                <c:pt idx="312">
                  <c:v>09-11</c:v>
                </c:pt>
                <c:pt idx="313">
                  <c:v>10-11</c:v>
                </c:pt>
                <c:pt idx="314">
                  <c:v>11-11</c:v>
                </c:pt>
                <c:pt idx="315">
                  <c:v>12-11</c:v>
                </c:pt>
                <c:pt idx="316">
                  <c:v>13-11</c:v>
                </c:pt>
                <c:pt idx="317">
                  <c:v>14-11</c:v>
                </c:pt>
                <c:pt idx="318">
                  <c:v>15-11</c:v>
                </c:pt>
                <c:pt idx="319">
                  <c:v>16-11</c:v>
                </c:pt>
                <c:pt idx="320">
                  <c:v>17-11</c:v>
                </c:pt>
                <c:pt idx="321">
                  <c:v>18-11</c:v>
                </c:pt>
                <c:pt idx="322">
                  <c:v>19-11</c:v>
                </c:pt>
                <c:pt idx="323">
                  <c:v>20-11</c:v>
                </c:pt>
                <c:pt idx="324">
                  <c:v>21-11</c:v>
                </c:pt>
                <c:pt idx="325">
                  <c:v>22-11</c:v>
                </c:pt>
                <c:pt idx="326">
                  <c:v>23-11</c:v>
                </c:pt>
                <c:pt idx="327">
                  <c:v>24-11</c:v>
                </c:pt>
                <c:pt idx="328">
                  <c:v>25-11</c:v>
                </c:pt>
                <c:pt idx="329">
                  <c:v>26-11</c:v>
                </c:pt>
                <c:pt idx="330">
                  <c:v>27-11</c:v>
                </c:pt>
                <c:pt idx="331">
                  <c:v>28-11</c:v>
                </c:pt>
                <c:pt idx="332">
                  <c:v>29-11</c:v>
                </c:pt>
                <c:pt idx="333">
                  <c:v>30-11</c:v>
                </c:pt>
                <c:pt idx="334">
                  <c:v>01-12</c:v>
                </c:pt>
                <c:pt idx="335">
                  <c:v>02-12</c:v>
                </c:pt>
                <c:pt idx="336">
                  <c:v>03-12</c:v>
                </c:pt>
                <c:pt idx="337">
                  <c:v>04-12</c:v>
                </c:pt>
                <c:pt idx="338">
                  <c:v>05-12</c:v>
                </c:pt>
                <c:pt idx="339">
                  <c:v>06-12</c:v>
                </c:pt>
                <c:pt idx="340">
                  <c:v>07-12</c:v>
                </c:pt>
                <c:pt idx="341">
                  <c:v>08-12</c:v>
                </c:pt>
                <c:pt idx="342">
                  <c:v>09-12</c:v>
                </c:pt>
                <c:pt idx="343">
                  <c:v>10-12</c:v>
                </c:pt>
                <c:pt idx="344">
                  <c:v>11-12</c:v>
                </c:pt>
                <c:pt idx="345">
                  <c:v>12-12</c:v>
                </c:pt>
                <c:pt idx="346">
                  <c:v>13-12</c:v>
                </c:pt>
                <c:pt idx="347">
                  <c:v>14-12</c:v>
                </c:pt>
                <c:pt idx="348">
                  <c:v>15-12</c:v>
                </c:pt>
                <c:pt idx="349">
                  <c:v>16-12</c:v>
                </c:pt>
                <c:pt idx="350">
                  <c:v>17-12</c:v>
                </c:pt>
                <c:pt idx="351">
                  <c:v>18-12</c:v>
                </c:pt>
                <c:pt idx="352">
                  <c:v>19-12</c:v>
                </c:pt>
                <c:pt idx="353">
                  <c:v>20-12</c:v>
                </c:pt>
                <c:pt idx="354">
                  <c:v>21-12</c:v>
                </c:pt>
                <c:pt idx="355">
                  <c:v>22-12</c:v>
                </c:pt>
                <c:pt idx="356">
                  <c:v>23-12</c:v>
                </c:pt>
                <c:pt idx="357">
                  <c:v>24-12</c:v>
                </c:pt>
                <c:pt idx="358">
                  <c:v>25-12</c:v>
                </c:pt>
                <c:pt idx="359">
                  <c:v>26-12</c:v>
                </c:pt>
                <c:pt idx="360">
                  <c:v>27-12</c:v>
                </c:pt>
                <c:pt idx="361">
                  <c:v>28-12</c:v>
                </c:pt>
                <c:pt idx="362">
                  <c:v>29-12</c:v>
                </c:pt>
                <c:pt idx="363">
                  <c:v>30-12</c:v>
                </c:pt>
                <c:pt idx="364">
                  <c:v>31-12</c:v>
                </c:pt>
              </c:strCache>
            </c:strRef>
          </c:cat>
          <c:val>
            <c:numRef>
              <c:f>A6_ábra_chart!$I$9:$I$373</c:f>
              <c:numCache>
                <c:formatCode>0</c:formatCode>
                <c:ptCount val="365"/>
                <c:pt idx="0">
                  <c:v>96.373000000000005</c:v>
                </c:pt>
                <c:pt idx="1">
                  <c:v>97.68</c:v>
                </c:pt>
                <c:pt idx="2">
                  <c:v>98.322999999999993</c:v>
                </c:pt>
                <c:pt idx="3">
                  <c:v>98.751000000000005</c:v>
                </c:pt>
                <c:pt idx="4">
                  <c:v>99.292000000000002</c:v>
                </c:pt>
                <c:pt idx="5">
                  <c:v>99.653999999999996</c:v>
                </c:pt>
                <c:pt idx="6">
                  <c:v>101.066</c:v>
                </c:pt>
                <c:pt idx="7">
                  <c:v>103.502</c:v>
                </c:pt>
                <c:pt idx="8">
                  <c:v>104.175</c:v>
                </c:pt>
                <c:pt idx="9">
                  <c:v>104.48099999999999</c:v>
                </c:pt>
                <c:pt idx="10">
                  <c:v>104.374</c:v>
                </c:pt>
                <c:pt idx="11">
                  <c:v>104.56699999999999</c:v>
                </c:pt>
                <c:pt idx="12">
                  <c:v>104.97199999999999</c:v>
                </c:pt>
                <c:pt idx="13">
                  <c:v>105.027</c:v>
                </c:pt>
                <c:pt idx="14">
                  <c:v>104.59</c:v>
                </c:pt>
                <c:pt idx="15">
                  <c:v>104.404</c:v>
                </c:pt>
                <c:pt idx="16">
                  <c:v>104.349</c:v>
                </c:pt>
                <c:pt idx="17">
                  <c:v>104.57299999999999</c:v>
                </c:pt>
                <c:pt idx="18">
                  <c:v>104.563</c:v>
                </c:pt>
                <c:pt idx="19">
                  <c:v>104.724</c:v>
                </c:pt>
                <c:pt idx="20">
                  <c:v>103.982</c:v>
                </c:pt>
                <c:pt idx="21">
                  <c:v>103.461</c:v>
                </c:pt>
                <c:pt idx="22">
                  <c:v>103.22499999999999</c:v>
                </c:pt>
                <c:pt idx="23">
                  <c:v>103.011</c:v>
                </c:pt>
                <c:pt idx="24">
                  <c:v>102.625</c:v>
                </c:pt>
                <c:pt idx="25">
                  <c:v>102.738</c:v>
                </c:pt>
                <c:pt idx="26">
                  <c:v>102.77200000000001</c:v>
                </c:pt>
                <c:pt idx="27">
                  <c:v>103.578</c:v>
                </c:pt>
                <c:pt idx="28">
                  <c:v>104.27500000000001</c:v>
                </c:pt>
                <c:pt idx="29">
                  <c:v>104.61</c:v>
                </c:pt>
                <c:pt idx="30">
                  <c:v>104.545</c:v>
                </c:pt>
                <c:pt idx="31">
                  <c:v>104.83199999999999</c:v>
                </c:pt>
                <c:pt idx="32">
                  <c:v>104.773</c:v>
                </c:pt>
                <c:pt idx="33">
                  <c:v>104.7</c:v>
                </c:pt>
                <c:pt idx="34">
                  <c:v>104.724</c:v>
                </c:pt>
                <c:pt idx="35">
                  <c:v>104.846</c:v>
                </c:pt>
                <c:pt idx="36">
                  <c:v>105.39400000000001</c:v>
                </c:pt>
                <c:pt idx="37">
                  <c:v>106.15300000000001</c:v>
                </c:pt>
                <c:pt idx="38">
                  <c:v>107.223</c:v>
                </c:pt>
                <c:pt idx="39">
                  <c:v>108.68300000000001</c:v>
                </c:pt>
                <c:pt idx="40">
                  <c:v>109.25</c:v>
                </c:pt>
                <c:pt idx="41">
                  <c:v>109.496</c:v>
                </c:pt>
                <c:pt idx="42">
                  <c:v>109.65</c:v>
                </c:pt>
                <c:pt idx="43">
                  <c:v>109.623</c:v>
                </c:pt>
                <c:pt idx="44">
                  <c:v>109.33199999999999</c:v>
                </c:pt>
                <c:pt idx="45">
                  <c:v>108.792</c:v>
                </c:pt>
                <c:pt idx="46">
                  <c:v>107.723</c:v>
                </c:pt>
                <c:pt idx="47">
                  <c:v>107.357</c:v>
                </c:pt>
                <c:pt idx="48">
                  <c:v>107.84399999999999</c:v>
                </c:pt>
                <c:pt idx="49">
                  <c:v>108.075</c:v>
                </c:pt>
                <c:pt idx="50">
                  <c:v>108.13</c:v>
                </c:pt>
                <c:pt idx="51">
                  <c:v>108.53</c:v>
                </c:pt>
                <c:pt idx="52">
                  <c:v>108.30800000000001</c:v>
                </c:pt>
                <c:pt idx="53">
                  <c:v>108.163</c:v>
                </c:pt>
                <c:pt idx="54">
                  <c:v>108.455</c:v>
                </c:pt>
                <c:pt idx="55">
                  <c:v>108.072</c:v>
                </c:pt>
                <c:pt idx="56">
                  <c:v>108.254</c:v>
                </c:pt>
                <c:pt idx="57">
                  <c:v>108.24</c:v>
                </c:pt>
                <c:pt idx="58">
                  <c:v>108.34099999999999</c:v>
                </c:pt>
                <c:pt idx="59">
                  <c:v>109.05</c:v>
                </c:pt>
                <c:pt idx="60">
                  <c:v>109.345</c:v>
                </c:pt>
                <c:pt idx="61">
                  <c:v>109.22199999999999</c:v>
                </c:pt>
                <c:pt idx="62">
                  <c:v>109.119</c:v>
                </c:pt>
                <c:pt idx="63">
                  <c:v>109.188</c:v>
                </c:pt>
                <c:pt idx="64">
                  <c:v>109.389</c:v>
                </c:pt>
                <c:pt idx="65">
                  <c:v>109.27200000000001</c:v>
                </c:pt>
                <c:pt idx="66">
                  <c:v>108.68</c:v>
                </c:pt>
                <c:pt idx="67">
                  <c:v>108.726</c:v>
                </c:pt>
                <c:pt idx="68">
                  <c:v>108.752</c:v>
                </c:pt>
                <c:pt idx="69">
                  <c:v>108.818</c:v>
                </c:pt>
                <c:pt idx="70">
                  <c:v>109.048</c:v>
                </c:pt>
                <c:pt idx="71">
                  <c:v>108.977</c:v>
                </c:pt>
                <c:pt idx="72">
                  <c:v>109.28100000000001</c:v>
                </c:pt>
                <c:pt idx="73">
                  <c:v>110.039</c:v>
                </c:pt>
                <c:pt idx="74">
                  <c:v>110.42700000000001</c:v>
                </c:pt>
                <c:pt idx="75">
                  <c:v>110.755</c:v>
                </c:pt>
                <c:pt idx="76">
                  <c:v>110.961</c:v>
                </c:pt>
                <c:pt idx="77">
                  <c:v>111.20099999999999</c:v>
                </c:pt>
                <c:pt idx="78">
                  <c:v>111.81</c:v>
                </c:pt>
                <c:pt idx="79">
                  <c:v>111.889</c:v>
                </c:pt>
                <c:pt idx="80">
                  <c:v>111.676</c:v>
                </c:pt>
                <c:pt idx="81">
                  <c:v>111.694</c:v>
                </c:pt>
                <c:pt idx="82">
                  <c:v>111.61799999999999</c:v>
                </c:pt>
                <c:pt idx="83">
                  <c:v>111.399</c:v>
                </c:pt>
                <c:pt idx="84">
                  <c:v>111.35299999999999</c:v>
                </c:pt>
                <c:pt idx="85">
                  <c:v>111.19799999999999</c:v>
                </c:pt>
                <c:pt idx="86">
                  <c:v>111.813</c:v>
                </c:pt>
                <c:pt idx="87">
                  <c:v>111.495</c:v>
                </c:pt>
                <c:pt idx="88">
                  <c:v>112.093</c:v>
                </c:pt>
                <c:pt idx="89">
                  <c:v>112.155</c:v>
                </c:pt>
                <c:pt idx="90">
                  <c:v>112.423</c:v>
                </c:pt>
                <c:pt idx="91">
                  <c:v>112.25</c:v>
                </c:pt>
                <c:pt idx="92">
                  <c:v>112.28700000000001</c:v>
                </c:pt>
                <c:pt idx="93">
                  <c:v>112.113</c:v>
                </c:pt>
                <c:pt idx="94">
                  <c:v>112.911</c:v>
                </c:pt>
                <c:pt idx="95">
                  <c:v>113.033</c:v>
                </c:pt>
                <c:pt idx="96">
                  <c:v>113.173</c:v>
                </c:pt>
                <c:pt idx="97">
                  <c:v>113.476</c:v>
                </c:pt>
                <c:pt idx="98">
                  <c:v>113.46599999999999</c:v>
                </c:pt>
                <c:pt idx="99">
                  <c:v>113.877</c:v>
                </c:pt>
                <c:pt idx="100">
                  <c:v>114.363</c:v>
                </c:pt>
                <c:pt idx="101">
                  <c:v>114.91800000000001</c:v>
                </c:pt>
                <c:pt idx="102">
                  <c:v>114.97799999999999</c:v>
                </c:pt>
                <c:pt idx="103">
                  <c:v>115.705</c:v>
                </c:pt>
                <c:pt idx="104">
                  <c:v>116.185</c:v>
                </c:pt>
                <c:pt idx="105">
                  <c:v>116.803</c:v>
                </c:pt>
                <c:pt idx="106">
                  <c:v>117.325</c:v>
                </c:pt>
                <c:pt idx="107">
                  <c:v>118.202</c:v>
                </c:pt>
                <c:pt idx="108">
                  <c:v>118.39100000000001</c:v>
                </c:pt>
                <c:pt idx="109">
                  <c:v>119.027</c:v>
                </c:pt>
                <c:pt idx="110">
                  <c:v>119.358</c:v>
                </c:pt>
                <c:pt idx="111">
                  <c:v>119.48399999999999</c:v>
                </c:pt>
                <c:pt idx="112">
                  <c:v>119.83199999999999</c:v>
                </c:pt>
                <c:pt idx="113">
                  <c:v>120.009</c:v>
                </c:pt>
                <c:pt idx="114">
                  <c:v>119.837</c:v>
                </c:pt>
                <c:pt idx="115">
                  <c:v>120.092</c:v>
                </c:pt>
                <c:pt idx="116">
                  <c:v>120.255</c:v>
                </c:pt>
                <c:pt idx="117">
                  <c:v>120.702</c:v>
                </c:pt>
                <c:pt idx="118">
                  <c:v>121.116</c:v>
                </c:pt>
                <c:pt idx="119">
                  <c:v>121.04600000000001</c:v>
                </c:pt>
                <c:pt idx="120">
                  <c:v>120.622</c:v>
                </c:pt>
                <c:pt idx="121">
                  <c:v>120.63500000000001</c:v>
                </c:pt>
                <c:pt idx="122">
                  <c:v>121.178</c:v>
                </c:pt>
                <c:pt idx="123">
                  <c:v>121.355</c:v>
                </c:pt>
                <c:pt idx="124">
                  <c:v>121.265</c:v>
                </c:pt>
                <c:pt idx="125">
                  <c:v>121.03400000000001</c:v>
                </c:pt>
                <c:pt idx="126">
                  <c:v>121.32599999999999</c:v>
                </c:pt>
                <c:pt idx="127">
                  <c:v>121.846</c:v>
                </c:pt>
                <c:pt idx="128">
                  <c:v>121.827</c:v>
                </c:pt>
                <c:pt idx="129">
                  <c:v>121.517</c:v>
                </c:pt>
                <c:pt idx="130">
                  <c:v>121.208</c:v>
                </c:pt>
                <c:pt idx="131">
                  <c:v>120.89400000000001</c:v>
                </c:pt>
                <c:pt idx="132">
                  <c:v>120.82599999999999</c:v>
                </c:pt>
                <c:pt idx="133">
                  <c:v>120.51600000000001</c:v>
                </c:pt>
                <c:pt idx="134">
                  <c:v>120.595</c:v>
                </c:pt>
                <c:pt idx="135">
                  <c:v>120.71299999999999</c:v>
                </c:pt>
                <c:pt idx="136">
                  <c:v>120.96</c:v>
                </c:pt>
                <c:pt idx="137">
                  <c:v>121.29600000000001</c:v>
                </c:pt>
                <c:pt idx="138">
                  <c:v>121.21899999999999</c:v>
                </c:pt>
                <c:pt idx="139">
                  <c:v>121.437</c:v>
                </c:pt>
                <c:pt idx="140">
                  <c:v>122.15</c:v>
                </c:pt>
                <c:pt idx="141">
                  <c:v>122.43600000000001</c:v>
                </c:pt>
                <c:pt idx="142">
                  <c:v>122.634</c:v>
                </c:pt>
                <c:pt idx="143">
                  <c:v>122.634</c:v>
                </c:pt>
                <c:pt idx="144">
                  <c:v>123.512</c:v>
                </c:pt>
                <c:pt idx="145">
                  <c:v>124.86</c:v>
                </c:pt>
                <c:pt idx="146">
                  <c:v>125.233</c:v>
                </c:pt>
                <c:pt idx="147">
                  <c:v>124.791</c:v>
                </c:pt>
                <c:pt idx="148">
                  <c:v>124.199</c:v>
                </c:pt>
                <c:pt idx="149">
                  <c:v>124.047</c:v>
                </c:pt>
                <c:pt idx="150">
                  <c:v>124.238</c:v>
                </c:pt>
                <c:pt idx="151">
                  <c:v>123.56399999999999</c:v>
                </c:pt>
                <c:pt idx="152">
                  <c:v>122.91</c:v>
                </c:pt>
                <c:pt idx="153">
                  <c:v>123.06399999999999</c:v>
                </c:pt>
                <c:pt idx="154">
                  <c:v>123.584</c:v>
                </c:pt>
                <c:pt idx="155">
                  <c:v>124.41</c:v>
                </c:pt>
                <c:pt idx="156">
                  <c:v>124.672</c:v>
                </c:pt>
                <c:pt idx="157">
                  <c:v>124.741</c:v>
                </c:pt>
                <c:pt idx="158">
                  <c:v>124.70699999999999</c:v>
                </c:pt>
                <c:pt idx="159">
                  <c:v>124.86799999999999</c:v>
                </c:pt>
                <c:pt idx="160">
                  <c:v>124.925</c:v>
                </c:pt>
                <c:pt idx="161">
                  <c:v>125.107</c:v>
                </c:pt>
                <c:pt idx="162">
                  <c:v>125.10299999999999</c:v>
                </c:pt>
                <c:pt idx="163">
                  <c:v>125.464</c:v>
                </c:pt>
                <c:pt idx="164">
                  <c:v>125.758</c:v>
                </c:pt>
                <c:pt idx="165">
                  <c:v>126.26300000000001</c:v>
                </c:pt>
                <c:pt idx="166">
                  <c:v>126.485</c:v>
                </c:pt>
                <c:pt idx="167">
                  <c:v>126.922</c:v>
                </c:pt>
                <c:pt idx="168">
                  <c:v>126.896</c:v>
                </c:pt>
                <c:pt idx="169">
                  <c:v>127.19499999999999</c:v>
                </c:pt>
                <c:pt idx="170">
                  <c:v>127.238</c:v>
                </c:pt>
                <c:pt idx="171">
                  <c:v>127.46299999999999</c:v>
                </c:pt>
                <c:pt idx="172">
                  <c:v>127.464</c:v>
                </c:pt>
                <c:pt idx="173">
                  <c:v>127.43899999999999</c:v>
                </c:pt>
                <c:pt idx="174">
                  <c:v>127.518</c:v>
                </c:pt>
                <c:pt idx="175">
                  <c:v>127.717</c:v>
                </c:pt>
                <c:pt idx="176">
                  <c:v>127.691</c:v>
                </c:pt>
                <c:pt idx="177">
                  <c:v>127.81100000000001</c:v>
                </c:pt>
                <c:pt idx="178">
                  <c:v>127.63800000000001</c:v>
                </c:pt>
                <c:pt idx="179">
                  <c:v>127.61199999999999</c:v>
                </c:pt>
                <c:pt idx="180">
                  <c:v>127.94199999999999</c:v>
                </c:pt>
                <c:pt idx="181">
                  <c:v>128.29</c:v>
                </c:pt>
                <c:pt idx="182">
                  <c:v>128.304</c:v>
                </c:pt>
                <c:pt idx="183">
                  <c:v>127.91200000000001</c:v>
                </c:pt>
                <c:pt idx="184">
                  <c:v>126.65600000000001</c:v>
                </c:pt>
                <c:pt idx="185">
                  <c:v>126.431</c:v>
                </c:pt>
                <c:pt idx="186">
                  <c:v>126.66800000000001</c:v>
                </c:pt>
                <c:pt idx="187">
                  <c:v>126.589</c:v>
                </c:pt>
                <c:pt idx="188">
                  <c:v>126.583</c:v>
                </c:pt>
                <c:pt idx="189">
                  <c:v>126.81100000000001</c:v>
                </c:pt>
                <c:pt idx="190">
                  <c:v>127.593</c:v>
                </c:pt>
                <c:pt idx="191">
                  <c:v>129.441</c:v>
                </c:pt>
                <c:pt idx="192">
                  <c:v>130.35300000000001</c:v>
                </c:pt>
                <c:pt idx="193">
                  <c:v>130.75800000000001</c:v>
                </c:pt>
                <c:pt idx="194">
                  <c:v>131.15899999999999</c:v>
                </c:pt>
                <c:pt idx="195">
                  <c:v>131.36000000000001</c:v>
                </c:pt>
                <c:pt idx="196">
                  <c:v>131.71799999999999</c:v>
                </c:pt>
                <c:pt idx="197">
                  <c:v>132.042</c:v>
                </c:pt>
                <c:pt idx="198">
                  <c:v>132.09299999999999</c:v>
                </c:pt>
                <c:pt idx="199">
                  <c:v>132.32400000000001</c:v>
                </c:pt>
                <c:pt idx="200">
                  <c:v>132.61000000000001</c:v>
                </c:pt>
                <c:pt idx="201">
                  <c:v>132.83199999999999</c:v>
                </c:pt>
                <c:pt idx="202">
                  <c:v>133.25399999999999</c:v>
                </c:pt>
                <c:pt idx="203">
                  <c:v>133.53100000000001</c:v>
                </c:pt>
                <c:pt idx="204">
                  <c:v>133.59800000000001</c:v>
                </c:pt>
                <c:pt idx="205">
                  <c:v>133.643</c:v>
                </c:pt>
                <c:pt idx="206">
                  <c:v>133.571</c:v>
                </c:pt>
                <c:pt idx="207">
                  <c:v>133.077</c:v>
                </c:pt>
                <c:pt idx="208">
                  <c:v>132.76</c:v>
                </c:pt>
                <c:pt idx="209">
                  <c:v>132.404</c:v>
                </c:pt>
                <c:pt idx="210">
                  <c:v>132.42500000000001</c:v>
                </c:pt>
                <c:pt idx="211">
                  <c:v>132.26599999999999</c:v>
                </c:pt>
                <c:pt idx="212">
                  <c:v>132.274</c:v>
                </c:pt>
                <c:pt idx="213">
                  <c:v>132.203</c:v>
                </c:pt>
                <c:pt idx="214">
                  <c:v>132.40600000000001</c:v>
                </c:pt>
                <c:pt idx="215">
                  <c:v>132.6</c:v>
                </c:pt>
                <c:pt idx="216">
                  <c:v>132.69900000000001</c:v>
                </c:pt>
                <c:pt idx="217">
                  <c:v>132.51499999999999</c:v>
                </c:pt>
                <c:pt idx="218">
                  <c:v>132.40100000000001</c:v>
                </c:pt>
                <c:pt idx="219">
                  <c:v>132.21799999999999</c:v>
                </c:pt>
                <c:pt idx="220">
                  <c:v>132.16900000000001</c:v>
                </c:pt>
                <c:pt idx="221">
                  <c:v>131.94900000000001</c:v>
                </c:pt>
                <c:pt idx="222">
                  <c:v>132.03399999999999</c:v>
                </c:pt>
                <c:pt idx="223">
                  <c:v>132.03100000000001</c:v>
                </c:pt>
                <c:pt idx="224">
                  <c:v>132.19399999999999</c:v>
                </c:pt>
                <c:pt idx="225">
                  <c:v>132.13200000000001</c:v>
                </c:pt>
                <c:pt idx="226">
                  <c:v>132.00200000000001</c:v>
                </c:pt>
                <c:pt idx="227">
                  <c:v>132.023</c:v>
                </c:pt>
                <c:pt idx="228">
                  <c:v>131.964</c:v>
                </c:pt>
                <c:pt idx="229">
                  <c:v>131.626</c:v>
                </c:pt>
                <c:pt idx="230">
                  <c:v>131.58600000000001</c:v>
                </c:pt>
                <c:pt idx="231">
                  <c:v>131.30799999999999</c:v>
                </c:pt>
                <c:pt idx="232">
                  <c:v>131.358</c:v>
                </c:pt>
                <c:pt idx="233">
                  <c:v>131.583</c:v>
                </c:pt>
                <c:pt idx="234">
                  <c:v>131.535</c:v>
                </c:pt>
                <c:pt idx="235">
                  <c:v>131.625</c:v>
                </c:pt>
                <c:pt idx="236">
                  <c:v>131.70500000000001</c:v>
                </c:pt>
                <c:pt idx="237">
                  <c:v>131.47800000000001</c:v>
                </c:pt>
                <c:pt idx="238">
                  <c:v>131.44800000000001</c:v>
                </c:pt>
                <c:pt idx="239">
                  <c:v>131.203</c:v>
                </c:pt>
                <c:pt idx="240">
                  <c:v>131.012</c:v>
                </c:pt>
                <c:pt idx="241">
                  <c:v>130.58600000000001</c:v>
                </c:pt>
                <c:pt idx="242">
                  <c:v>130.584</c:v>
                </c:pt>
                <c:pt idx="243">
                  <c:v>130.12100000000001</c:v>
                </c:pt>
                <c:pt idx="244">
                  <c:v>129.422</c:v>
                </c:pt>
                <c:pt idx="245">
                  <c:v>128.61500000000001</c:v>
                </c:pt>
                <c:pt idx="246">
                  <c:v>128.173</c:v>
                </c:pt>
                <c:pt idx="247">
                  <c:v>127.613</c:v>
                </c:pt>
                <c:pt idx="248">
                  <c:v>127.444</c:v>
                </c:pt>
                <c:pt idx="249">
                  <c:v>126.914</c:v>
                </c:pt>
                <c:pt idx="250">
                  <c:v>126.792</c:v>
                </c:pt>
                <c:pt idx="251">
                  <c:v>126.944</c:v>
                </c:pt>
                <c:pt idx="252">
                  <c:v>127.36199999999999</c:v>
                </c:pt>
                <c:pt idx="253">
                  <c:v>127.739</c:v>
                </c:pt>
                <c:pt idx="254">
                  <c:v>127.91200000000001</c:v>
                </c:pt>
                <c:pt idx="255">
                  <c:v>127.90900000000001</c:v>
                </c:pt>
                <c:pt idx="256">
                  <c:v>128.07400000000001</c:v>
                </c:pt>
                <c:pt idx="257">
                  <c:v>128.46899999999999</c:v>
                </c:pt>
                <c:pt idx="258">
                  <c:v>128.18600000000001</c:v>
                </c:pt>
                <c:pt idx="259">
                  <c:v>128.12799999999999</c:v>
                </c:pt>
                <c:pt idx="260">
                  <c:v>128.256</c:v>
                </c:pt>
                <c:pt idx="261">
                  <c:v>128.31100000000001</c:v>
                </c:pt>
                <c:pt idx="262">
                  <c:v>128.601</c:v>
                </c:pt>
                <c:pt idx="263">
                  <c:v>128.86600000000001</c:v>
                </c:pt>
                <c:pt idx="264">
                  <c:v>128.952</c:v>
                </c:pt>
                <c:pt idx="265">
                  <c:v>129.267</c:v>
                </c:pt>
                <c:pt idx="266">
                  <c:v>129.30099999999999</c:v>
                </c:pt>
                <c:pt idx="267">
                  <c:v>129.18899999999999</c:v>
                </c:pt>
                <c:pt idx="268">
                  <c:v>129.322</c:v>
                </c:pt>
                <c:pt idx="269">
                  <c:v>129.19900000000001</c:v>
                </c:pt>
                <c:pt idx="270">
                  <c:v>129.02600000000001</c:v>
                </c:pt>
                <c:pt idx="271">
                  <c:v>128.846</c:v>
                </c:pt>
                <c:pt idx="272">
                  <c:v>128.88300000000001</c:v>
                </c:pt>
                <c:pt idx="273">
                  <c:v>128.79300000000001</c:v>
                </c:pt>
                <c:pt idx="274">
                  <c:v>128.66800000000001</c:v>
                </c:pt>
                <c:pt idx="275">
                  <c:v>128.28299999999999</c:v>
                </c:pt>
                <c:pt idx="276">
                  <c:v>128.10400000000001</c:v>
                </c:pt>
                <c:pt idx="277">
                  <c:v>127.964</c:v>
                </c:pt>
                <c:pt idx="278">
                  <c:v>128.05500000000001</c:v>
                </c:pt>
                <c:pt idx="279">
                  <c:v>127.97</c:v>
                </c:pt>
                <c:pt idx="280">
                  <c:v>127.584</c:v>
                </c:pt>
                <c:pt idx="281">
                  <c:v>127.38800000000001</c:v>
                </c:pt>
                <c:pt idx="282">
                  <c:v>127.423</c:v>
                </c:pt>
                <c:pt idx="283">
                  <c:v>127.08499999999999</c:v>
                </c:pt>
                <c:pt idx="284">
                  <c:v>126.574</c:v>
                </c:pt>
                <c:pt idx="285">
                  <c:v>125.877</c:v>
                </c:pt>
                <c:pt idx="286">
                  <c:v>125.333</c:v>
                </c:pt>
                <c:pt idx="287">
                  <c:v>125.54600000000001</c:v>
                </c:pt>
                <c:pt idx="288">
                  <c:v>125.56</c:v>
                </c:pt>
                <c:pt idx="289">
                  <c:v>125.348</c:v>
                </c:pt>
                <c:pt idx="290">
                  <c:v>125.376</c:v>
                </c:pt>
                <c:pt idx="291">
                  <c:v>125.495</c:v>
                </c:pt>
                <c:pt idx="292">
                  <c:v>125.53700000000001</c:v>
                </c:pt>
                <c:pt idx="293">
                  <c:v>125.688</c:v>
                </c:pt>
                <c:pt idx="294">
                  <c:v>125.574</c:v>
                </c:pt>
                <c:pt idx="295">
                  <c:v>125.489</c:v>
                </c:pt>
                <c:pt idx="296">
                  <c:v>125.279</c:v>
                </c:pt>
                <c:pt idx="297">
                  <c:v>124.96599999999999</c:v>
                </c:pt>
                <c:pt idx="298">
                  <c:v>124.79600000000001</c:v>
                </c:pt>
                <c:pt idx="299">
                  <c:v>125.005</c:v>
                </c:pt>
                <c:pt idx="300">
                  <c:v>124.72199999999999</c:v>
                </c:pt>
                <c:pt idx="301">
                  <c:v>124.175</c:v>
                </c:pt>
                <c:pt idx="302">
                  <c:v>123.59</c:v>
                </c:pt>
                <c:pt idx="303">
                  <c:v>122.648</c:v>
                </c:pt>
                <c:pt idx="304">
                  <c:v>121.803</c:v>
                </c:pt>
                <c:pt idx="305">
                  <c:v>121.104</c:v>
                </c:pt>
                <c:pt idx="306">
                  <c:v>120.509</c:v>
                </c:pt>
                <c:pt idx="307">
                  <c:v>120.093</c:v>
                </c:pt>
                <c:pt idx="308">
                  <c:v>120.02500000000001</c:v>
                </c:pt>
                <c:pt idx="309">
                  <c:v>119.739</c:v>
                </c:pt>
                <c:pt idx="310">
                  <c:v>119.84</c:v>
                </c:pt>
                <c:pt idx="311">
                  <c:v>120.072</c:v>
                </c:pt>
                <c:pt idx="312">
                  <c:v>119.998</c:v>
                </c:pt>
                <c:pt idx="313">
                  <c:v>119.929</c:v>
                </c:pt>
                <c:pt idx="314">
                  <c:v>119.75700000000001</c:v>
                </c:pt>
                <c:pt idx="315">
                  <c:v>119.48699999999999</c:v>
                </c:pt>
                <c:pt idx="316">
                  <c:v>119.434</c:v>
                </c:pt>
                <c:pt idx="317">
                  <c:v>119.35</c:v>
                </c:pt>
                <c:pt idx="318">
                  <c:v>119.27200000000001</c:v>
                </c:pt>
                <c:pt idx="319">
                  <c:v>119.09099999999999</c:v>
                </c:pt>
                <c:pt idx="320">
                  <c:v>119.054</c:v>
                </c:pt>
                <c:pt idx="321">
                  <c:v>119.22</c:v>
                </c:pt>
                <c:pt idx="322">
                  <c:v>119.578</c:v>
                </c:pt>
                <c:pt idx="323">
                  <c:v>119.65300000000001</c:v>
                </c:pt>
                <c:pt idx="324">
                  <c:v>119.64</c:v>
                </c:pt>
                <c:pt idx="325">
                  <c:v>119.63</c:v>
                </c:pt>
                <c:pt idx="326">
                  <c:v>117.65600000000001</c:v>
                </c:pt>
                <c:pt idx="327">
                  <c:v>115.571</c:v>
                </c:pt>
                <c:pt idx="328">
                  <c:v>115.54600000000001</c:v>
                </c:pt>
                <c:pt idx="329">
                  <c:v>115.60299999999999</c:v>
                </c:pt>
                <c:pt idx="330">
                  <c:v>115.907</c:v>
                </c:pt>
                <c:pt idx="331">
                  <c:v>116.14100000000001</c:v>
                </c:pt>
                <c:pt idx="332">
                  <c:v>116.273</c:v>
                </c:pt>
                <c:pt idx="333">
                  <c:v>118.39700000000001</c:v>
                </c:pt>
                <c:pt idx="334">
                  <c:v>120.20699999999999</c:v>
                </c:pt>
                <c:pt idx="335">
                  <c:v>119.768</c:v>
                </c:pt>
                <c:pt idx="336">
                  <c:v>119.29900000000001</c:v>
                </c:pt>
                <c:pt idx="337">
                  <c:v>118.892</c:v>
                </c:pt>
                <c:pt idx="338">
                  <c:v>118.685</c:v>
                </c:pt>
                <c:pt idx="339">
                  <c:v>118.512</c:v>
                </c:pt>
                <c:pt idx="340">
                  <c:v>118.634</c:v>
                </c:pt>
                <c:pt idx="341">
                  <c:v>118.752</c:v>
                </c:pt>
                <c:pt idx="342">
                  <c:v>118.999</c:v>
                </c:pt>
                <c:pt idx="343">
                  <c:v>118.905</c:v>
                </c:pt>
                <c:pt idx="344">
                  <c:v>119.03400000000001</c:v>
                </c:pt>
                <c:pt idx="345">
                  <c:v>119.158</c:v>
                </c:pt>
                <c:pt idx="346">
                  <c:v>119.123</c:v>
                </c:pt>
                <c:pt idx="347">
                  <c:v>118.949</c:v>
                </c:pt>
                <c:pt idx="348">
                  <c:v>119.352</c:v>
                </c:pt>
                <c:pt idx="349">
                  <c:v>119.809</c:v>
                </c:pt>
                <c:pt idx="350">
                  <c:v>120.035</c:v>
                </c:pt>
                <c:pt idx="351">
                  <c:v>119.764</c:v>
                </c:pt>
                <c:pt idx="352">
                  <c:v>119.983</c:v>
                </c:pt>
                <c:pt idx="353">
                  <c:v>120.614</c:v>
                </c:pt>
                <c:pt idx="354">
                  <c:v>121.048</c:v>
                </c:pt>
                <c:pt idx="355">
                  <c:v>120.85299999999999</c:v>
                </c:pt>
                <c:pt idx="356">
                  <c:v>121.258</c:v>
                </c:pt>
                <c:pt idx="357">
                  <c:v>119.714</c:v>
                </c:pt>
                <c:pt idx="358">
                  <c:v>116.092</c:v>
                </c:pt>
                <c:pt idx="359">
                  <c:v>114.687</c:v>
                </c:pt>
                <c:pt idx="360">
                  <c:v>114.236</c:v>
                </c:pt>
                <c:pt idx="361">
                  <c:v>113.82899999999999</c:v>
                </c:pt>
                <c:pt idx="362">
                  <c:v>113.378</c:v>
                </c:pt>
                <c:pt idx="363">
                  <c:v>113.069</c:v>
                </c:pt>
                <c:pt idx="364">
                  <c:v>113.0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103-453B-A195-33378C48411F}"/>
            </c:ext>
          </c:extLst>
        </c:ser>
        <c:ser>
          <c:idx val="11"/>
          <c:order val="10"/>
          <c:tx>
            <c:strRef>
              <c:f>A6_ábra_chart!$F$8</c:f>
              <c:strCache>
                <c:ptCount val="1"/>
                <c:pt idx="0">
                  <c:v>2024</c:v>
                </c:pt>
              </c:strCache>
            </c:strRef>
          </c:tx>
          <c:spPr>
            <a:ln w="28575" cap="rnd">
              <a:solidFill>
                <a:schemeClr val="accent6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A6_ábra_chart!$D$9:$D$373</c:f>
              <c:strCache>
                <c:ptCount val="365"/>
                <c:pt idx="0">
                  <c:v>01-01</c:v>
                </c:pt>
                <c:pt idx="1">
                  <c:v>02-01</c:v>
                </c:pt>
                <c:pt idx="2">
                  <c:v>03-01</c:v>
                </c:pt>
                <c:pt idx="3">
                  <c:v>04-01</c:v>
                </c:pt>
                <c:pt idx="4">
                  <c:v>05-01</c:v>
                </c:pt>
                <c:pt idx="5">
                  <c:v>06-01</c:v>
                </c:pt>
                <c:pt idx="6">
                  <c:v>07-01</c:v>
                </c:pt>
                <c:pt idx="7">
                  <c:v>08-01</c:v>
                </c:pt>
                <c:pt idx="8">
                  <c:v>09-01</c:v>
                </c:pt>
                <c:pt idx="9">
                  <c:v>10-01</c:v>
                </c:pt>
                <c:pt idx="10">
                  <c:v>11-01</c:v>
                </c:pt>
                <c:pt idx="11">
                  <c:v>12-01</c:v>
                </c:pt>
                <c:pt idx="12">
                  <c:v>13-01</c:v>
                </c:pt>
                <c:pt idx="13">
                  <c:v>14-01</c:v>
                </c:pt>
                <c:pt idx="14">
                  <c:v>15-01</c:v>
                </c:pt>
                <c:pt idx="15">
                  <c:v>16-01</c:v>
                </c:pt>
                <c:pt idx="16">
                  <c:v>17-01</c:v>
                </c:pt>
                <c:pt idx="17">
                  <c:v>18-01</c:v>
                </c:pt>
                <c:pt idx="18">
                  <c:v>19-01</c:v>
                </c:pt>
                <c:pt idx="19">
                  <c:v>20-01</c:v>
                </c:pt>
                <c:pt idx="20">
                  <c:v>21-01</c:v>
                </c:pt>
                <c:pt idx="21">
                  <c:v>22-01</c:v>
                </c:pt>
                <c:pt idx="22">
                  <c:v>23-01</c:v>
                </c:pt>
                <c:pt idx="23">
                  <c:v>24-01</c:v>
                </c:pt>
                <c:pt idx="24">
                  <c:v>25-01</c:v>
                </c:pt>
                <c:pt idx="25">
                  <c:v>26-01</c:v>
                </c:pt>
                <c:pt idx="26">
                  <c:v>27-01</c:v>
                </c:pt>
                <c:pt idx="27">
                  <c:v>28-01</c:v>
                </c:pt>
                <c:pt idx="28">
                  <c:v>29-01</c:v>
                </c:pt>
                <c:pt idx="29">
                  <c:v>30-01</c:v>
                </c:pt>
                <c:pt idx="30">
                  <c:v>31-01</c:v>
                </c:pt>
                <c:pt idx="31">
                  <c:v>01-02</c:v>
                </c:pt>
                <c:pt idx="32">
                  <c:v>02-02</c:v>
                </c:pt>
                <c:pt idx="33">
                  <c:v>03-02</c:v>
                </c:pt>
                <c:pt idx="34">
                  <c:v>04-02</c:v>
                </c:pt>
                <c:pt idx="35">
                  <c:v>05-02</c:v>
                </c:pt>
                <c:pt idx="36">
                  <c:v>06-02</c:v>
                </c:pt>
                <c:pt idx="37">
                  <c:v>07-02</c:v>
                </c:pt>
                <c:pt idx="38">
                  <c:v>08-02</c:v>
                </c:pt>
                <c:pt idx="39">
                  <c:v>09-02</c:v>
                </c:pt>
                <c:pt idx="40">
                  <c:v>10-02</c:v>
                </c:pt>
                <c:pt idx="41">
                  <c:v>11-02</c:v>
                </c:pt>
                <c:pt idx="42">
                  <c:v>12-02</c:v>
                </c:pt>
                <c:pt idx="43">
                  <c:v>13-02</c:v>
                </c:pt>
                <c:pt idx="44">
                  <c:v>14-02</c:v>
                </c:pt>
                <c:pt idx="45">
                  <c:v>15-02</c:v>
                </c:pt>
                <c:pt idx="46">
                  <c:v>16-02</c:v>
                </c:pt>
                <c:pt idx="47">
                  <c:v>17-02</c:v>
                </c:pt>
                <c:pt idx="48">
                  <c:v>18-02</c:v>
                </c:pt>
                <c:pt idx="49">
                  <c:v>19-02</c:v>
                </c:pt>
                <c:pt idx="50">
                  <c:v>20-02</c:v>
                </c:pt>
                <c:pt idx="51">
                  <c:v>21-02</c:v>
                </c:pt>
                <c:pt idx="52">
                  <c:v>22-02</c:v>
                </c:pt>
                <c:pt idx="53">
                  <c:v>23-02</c:v>
                </c:pt>
                <c:pt idx="54">
                  <c:v>24-02</c:v>
                </c:pt>
                <c:pt idx="55">
                  <c:v>25-02</c:v>
                </c:pt>
                <c:pt idx="56">
                  <c:v>26-02</c:v>
                </c:pt>
                <c:pt idx="57">
                  <c:v>27-02</c:v>
                </c:pt>
                <c:pt idx="58">
                  <c:v>28-02</c:v>
                </c:pt>
                <c:pt idx="59">
                  <c:v>01-03</c:v>
                </c:pt>
                <c:pt idx="60">
                  <c:v>02-03</c:v>
                </c:pt>
                <c:pt idx="61">
                  <c:v>03-03</c:v>
                </c:pt>
                <c:pt idx="62">
                  <c:v>04-03</c:v>
                </c:pt>
                <c:pt idx="63">
                  <c:v>05-03</c:v>
                </c:pt>
                <c:pt idx="64">
                  <c:v>06-03</c:v>
                </c:pt>
                <c:pt idx="65">
                  <c:v>07-03</c:v>
                </c:pt>
                <c:pt idx="66">
                  <c:v>08-03</c:v>
                </c:pt>
                <c:pt idx="67">
                  <c:v>09-03</c:v>
                </c:pt>
                <c:pt idx="68">
                  <c:v>10-03</c:v>
                </c:pt>
                <c:pt idx="69">
                  <c:v>11-03</c:v>
                </c:pt>
                <c:pt idx="70">
                  <c:v>12-03</c:v>
                </c:pt>
                <c:pt idx="71">
                  <c:v>13-03</c:v>
                </c:pt>
                <c:pt idx="72">
                  <c:v>14-03</c:v>
                </c:pt>
                <c:pt idx="73">
                  <c:v>15-03</c:v>
                </c:pt>
                <c:pt idx="74">
                  <c:v>16-03</c:v>
                </c:pt>
                <c:pt idx="75">
                  <c:v>17-03</c:v>
                </c:pt>
                <c:pt idx="76">
                  <c:v>18-03</c:v>
                </c:pt>
                <c:pt idx="77">
                  <c:v>19-03</c:v>
                </c:pt>
                <c:pt idx="78">
                  <c:v>20-03</c:v>
                </c:pt>
                <c:pt idx="79">
                  <c:v>21-03</c:v>
                </c:pt>
                <c:pt idx="80">
                  <c:v>22-03</c:v>
                </c:pt>
                <c:pt idx="81">
                  <c:v>23-03</c:v>
                </c:pt>
                <c:pt idx="82">
                  <c:v>24-03</c:v>
                </c:pt>
                <c:pt idx="83">
                  <c:v>25-03</c:v>
                </c:pt>
                <c:pt idx="84">
                  <c:v>26-03</c:v>
                </c:pt>
                <c:pt idx="85">
                  <c:v>27-03</c:v>
                </c:pt>
                <c:pt idx="86">
                  <c:v>28-03</c:v>
                </c:pt>
                <c:pt idx="87">
                  <c:v>29-03</c:v>
                </c:pt>
                <c:pt idx="88">
                  <c:v>30-03</c:v>
                </c:pt>
                <c:pt idx="89">
                  <c:v>31-03</c:v>
                </c:pt>
                <c:pt idx="90">
                  <c:v>01-04</c:v>
                </c:pt>
                <c:pt idx="91">
                  <c:v>02-04</c:v>
                </c:pt>
                <c:pt idx="92">
                  <c:v>03-04</c:v>
                </c:pt>
                <c:pt idx="93">
                  <c:v>04-04</c:v>
                </c:pt>
                <c:pt idx="94">
                  <c:v>05-04</c:v>
                </c:pt>
                <c:pt idx="95">
                  <c:v>06-04</c:v>
                </c:pt>
                <c:pt idx="96">
                  <c:v>07-04</c:v>
                </c:pt>
                <c:pt idx="97">
                  <c:v>08-04</c:v>
                </c:pt>
                <c:pt idx="98">
                  <c:v>09-04</c:v>
                </c:pt>
                <c:pt idx="99">
                  <c:v>10-04</c:v>
                </c:pt>
                <c:pt idx="100">
                  <c:v>11-04</c:v>
                </c:pt>
                <c:pt idx="101">
                  <c:v>12-04</c:v>
                </c:pt>
                <c:pt idx="102">
                  <c:v>13-04</c:v>
                </c:pt>
                <c:pt idx="103">
                  <c:v>14-04</c:v>
                </c:pt>
                <c:pt idx="104">
                  <c:v>15-04</c:v>
                </c:pt>
                <c:pt idx="105">
                  <c:v>16-04</c:v>
                </c:pt>
                <c:pt idx="106">
                  <c:v>17-04</c:v>
                </c:pt>
                <c:pt idx="107">
                  <c:v>18-04</c:v>
                </c:pt>
                <c:pt idx="108">
                  <c:v>19-04</c:v>
                </c:pt>
                <c:pt idx="109">
                  <c:v>20-04</c:v>
                </c:pt>
                <c:pt idx="110">
                  <c:v>21-04</c:v>
                </c:pt>
                <c:pt idx="111">
                  <c:v>22-04</c:v>
                </c:pt>
                <c:pt idx="112">
                  <c:v>23-04</c:v>
                </c:pt>
                <c:pt idx="113">
                  <c:v>24-04</c:v>
                </c:pt>
                <c:pt idx="114">
                  <c:v>25-04</c:v>
                </c:pt>
                <c:pt idx="115">
                  <c:v>26-04</c:v>
                </c:pt>
                <c:pt idx="116">
                  <c:v>27-04</c:v>
                </c:pt>
                <c:pt idx="117">
                  <c:v>28-04</c:v>
                </c:pt>
                <c:pt idx="118">
                  <c:v>29-04</c:v>
                </c:pt>
                <c:pt idx="119">
                  <c:v>30-04</c:v>
                </c:pt>
                <c:pt idx="120">
                  <c:v>01-05</c:v>
                </c:pt>
                <c:pt idx="121">
                  <c:v>02-05</c:v>
                </c:pt>
                <c:pt idx="122">
                  <c:v>03-05</c:v>
                </c:pt>
                <c:pt idx="123">
                  <c:v>04-05</c:v>
                </c:pt>
                <c:pt idx="124">
                  <c:v>05-05</c:v>
                </c:pt>
                <c:pt idx="125">
                  <c:v>06-05</c:v>
                </c:pt>
                <c:pt idx="126">
                  <c:v>07-05</c:v>
                </c:pt>
                <c:pt idx="127">
                  <c:v>08-05</c:v>
                </c:pt>
                <c:pt idx="128">
                  <c:v>09-05</c:v>
                </c:pt>
                <c:pt idx="129">
                  <c:v>10-05</c:v>
                </c:pt>
                <c:pt idx="130">
                  <c:v>11-05</c:v>
                </c:pt>
                <c:pt idx="131">
                  <c:v>12-05</c:v>
                </c:pt>
                <c:pt idx="132">
                  <c:v>13-05</c:v>
                </c:pt>
                <c:pt idx="133">
                  <c:v>14-05</c:v>
                </c:pt>
                <c:pt idx="134">
                  <c:v>15-05</c:v>
                </c:pt>
                <c:pt idx="135">
                  <c:v>16-05</c:v>
                </c:pt>
                <c:pt idx="136">
                  <c:v>17-05</c:v>
                </c:pt>
                <c:pt idx="137">
                  <c:v>18-05</c:v>
                </c:pt>
                <c:pt idx="138">
                  <c:v>19-05</c:v>
                </c:pt>
                <c:pt idx="139">
                  <c:v>20-05</c:v>
                </c:pt>
                <c:pt idx="140">
                  <c:v>21-05</c:v>
                </c:pt>
                <c:pt idx="141">
                  <c:v>22-05</c:v>
                </c:pt>
                <c:pt idx="142">
                  <c:v>23-05</c:v>
                </c:pt>
                <c:pt idx="143">
                  <c:v>24-05</c:v>
                </c:pt>
                <c:pt idx="144">
                  <c:v>25-05</c:v>
                </c:pt>
                <c:pt idx="145">
                  <c:v>26-05</c:v>
                </c:pt>
                <c:pt idx="146">
                  <c:v>27-05</c:v>
                </c:pt>
                <c:pt idx="147">
                  <c:v>28-05</c:v>
                </c:pt>
                <c:pt idx="148">
                  <c:v>29-05</c:v>
                </c:pt>
                <c:pt idx="149">
                  <c:v>30-05</c:v>
                </c:pt>
                <c:pt idx="150">
                  <c:v>31-05</c:v>
                </c:pt>
                <c:pt idx="151">
                  <c:v>01-06</c:v>
                </c:pt>
                <c:pt idx="152">
                  <c:v>02-06</c:v>
                </c:pt>
                <c:pt idx="153">
                  <c:v>03-06</c:v>
                </c:pt>
                <c:pt idx="154">
                  <c:v>04-06</c:v>
                </c:pt>
                <c:pt idx="155">
                  <c:v>05-06</c:v>
                </c:pt>
                <c:pt idx="156">
                  <c:v>06-06</c:v>
                </c:pt>
                <c:pt idx="157">
                  <c:v>07-06</c:v>
                </c:pt>
                <c:pt idx="158">
                  <c:v>08-06</c:v>
                </c:pt>
                <c:pt idx="159">
                  <c:v>09-06</c:v>
                </c:pt>
                <c:pt idx="160">
                  <c:v>10-06</c:v>
                </c:pt>
                <c:pt idx="161">
                  <c:v>11-06</c:v>
                </c:pt>
                <c:pt idx="162">
                  <c:v>12-06</c:v>
                </c:pt>
                <c:pt idx="163">
                  <c:v>13-06</c:v>
                </c:pt>
                <c:pt idx="164">
                  <c:v>14-06</c:v>
                </c:pt>
                <c:pt idx="165">
                  <c:v>15-06</c:v>
                </c:pt>
                <c:pt idx="166">
                  <c:v>16-06</c:v>
                </c:pt>
                <c:pt idx="167">
                  <c:v>17-06</c:v>
                </c:pt>
                <c:pt idx="168">
                  <c:v>18-06</c:v>
                </c:pt>
                <c:pt idx="169">
                  <c:v>19-06</c:v>
                </c:pt>
                <c:pt idx="170">
                  <c:v>20-06</c:v>
                </c:pt>
                <c:pt idx="171">
                  <c:v>21-06</c:v>
                </c:pt>
                <c:pt idx="172">
                  <c:v>22-06</c:v>
                </c:pt>
                <c:pt idx="173">
                  <c:v>23-06</c:v>
                </c:pt>
                <c:pt idx="174">
                  <c:v>24-06</c:v>
                </c:pt>
                <c:pt idx="175">
                  <c:v>25-06</c:v>
                </c:pt>
                <c:pt idx="176">
                  <c:v>26-06</c:v>
                </c:pt>
                <c:pt idx="177">
                  <c:v>27-06</c:v>
                </c:pt>
                <c:pt idx="178">
                  <c:v>28-06</c:v>
                </c:pt>
                <c:pt idx="179">
                  <c:v>29-06</c:v>
                </c:pt>
                <c:pt idx="180">
                  <c:v>30-06</c:v>
                </c:pt>
                <c:pt idx="181">
                  <c:v>01-07</c:v>
                </c:pt>
                <c:pt idx="182">
                  <c:v>02-07</c:v>
                </c:pt>
                <c:pt idx="183">
                  <c:v>03-07</c:v>
                </c:pt>
                <c:pt idx="184">
                  <c:v>04-07</c:v>
                </c:pt>
                <c:pt idx="185">
                  <c:v>05-07</c:v>
                </c:pt>
                <c:pt idx="186">
                  <c:v>06-07</c:v>
                </c:pt>
                <c:pt idx="187">
                  <c:v>07-07</c:v>
                </c:pt>
                <c:pt idx="188">
                  <c:v>08-07</c:v>
                </c:pt>
                <c:pt idx="189">
                  <c:v>09-07</c:v>
                </c:pt>
                <c:pt idx="190">
                  <c:v>10-07</c:v>
                </c:pt>
                <c:pt idx="191">
                  <c:v>11-07</c:v>
                </c:pt>
                <c:pt idx="192">
                  <c:v>12-07</c:v>
                </c:pt>
                <c:pt idx="193">
                  <c:v>13-07</c:v>
                </c:pt>
                <c:pt idx="194">
                  <c:v>14-07</c:v>
                </c:pt>
                <c:pt idx="195">
                  <c:v>15-07</c:v>
                </c:pt>
                <c:pt idx="196">
                  <c:v>16-07</c:v>
                </c:pt>
                <c:pt idx="197">
                  <c:v>17-07</c:v>
                </c:pt>
                <c:pt idx="198">
                  <c:v>18-07</c:v>
                </c:pt>
                <c:pt idx="199">
                  <c:v>19-07</c:v>
                </c:pt>
                <c:pt idx="200">
                  <c:v>20-07</c:v>
                </c:pt>
                <c:pt idx="201">
                  <c:v>21-07</c:v>
                </c:pt>
                <c:pt idx="202">
                  <c:v>22-07</c:v>
                </c:pt>
                <c:pt idx="203">
                  <c:v>23-07</c:v>
                </c:pt>
                <c:pt idx="204">
                  <c:v>24-07</c:v>
                </c:pt>
                <c:pt idx="205">
                  <c:v>25-07</c:v>
                </c:pt>
                <c:pt idx="206">
                  <c:v>26-07</c:v>
                </c:pt>
                <c:pt idx="207">
                  <c:v>27-07</c:v>
                </c:pt>
                <c:pt idx="208">
                  <c:v>28-07</c:v>
                </c:pt>
                <c:pt idx="209">
                  <c:v>29-07</c:v>
                </c:pt>
                <c:pt idx="210">
                  <c:v>30-07</c:v>
                </c:pt>
                <c:pt idx="211">
                  <c:v>31-07</c:v>
                </c:pt>
                <c:pt idx="212">
                  <c:v>01-08</c:v>
                </c:pt>
                <c:pt idx="213">
                  <c:v>02-08</c:v>
                </c:pt>
                <c:pt idx="214">
                  <c:v>03-08</c:v>
                </c:pt>
                <c:pt idx="215">
                  <c:v>04-08</c:v>
                </c:pt>
                <c:pt idx="216">
                  <c:v>05-08</c:v>
                </c:pt>
                <c:pt idx="217">
                  <c:v>06-08</c:v>
                </c:pt>
                <c:pt idx="218">
                  <c:v>07-08</c:v>
                </c:pt>
                <c:pt idx="219">
                  <c:v>08-08</c:v>
                </c:pt>
                <c:pt idx="220">
                  <c:v>09-08</c:v>
                </c:pt>
                <c:pt idx="221">
                  <c:v>10-08</c:v>
                </c:pt>
                <c:pt idx="222">
                  <c:v>11-08</c:v>
                </c:pt>
                <c:pt idx="223">
                  <c:v>12-08</c:v>
                </c:pt>
                <c:pt idx="224">
                  <c:v>13-08</c:v>
                </c:pt>
                <c:pt idx="225">
                  <c:v>14-08</c:v>
                </c:pt>
                <c:pt idx="226">
                  <c:v>15-08</c:v>
                </c:pt>
                <c:pt idx="227">
                  <c:v>16-08</c:v>
                </c:pt>
                <c:pt idx="228">
                  <c:v>17-08</c:v>
                </c:pt>
                <c:pt idx="229">
                  <c:v>18-08</c:v>
                </c:pt>
                <c:pt idx="230">
                  <c:v>19-08</c:v>
                </c:pt>
                <c:pt idx="231">
                  <c:v>20-08</c:v>
                </c:pt>
                <c:pt idx="232">
                  <c:v>21-08</c:v>
                </c:pt>
                <c:pt idx="233">
                  <c:v>22-08</c:v>
                </c:pt>
                <c:pt idx="234">
                  <c:v>23-08</c:v>
                </c:pt>
                <c:pt idx="235">
                  <c:v>24-08</c:v>
                </c:pt>
                <c:pt idx="236">
                  <c:v>25-08</c:v>
                </c:pt>
                <c:pt idx="237">
                  <c:v>26-08</c:v>
                </c:pt>
                <c:pt idx="238">
                  <c:v>27-08</c:v>
                </c:pt>
                <c:pt idx="239">
                  <c:v>28-08</c:v>
                </c:pt>
                <c:pt idx="240">
                  <c:v>29-08</c:v>
                </c:pt>
                <c:pt idx="241">
                  <c:v>30-08</c:v>
                </c:pt>
                <c:pt idx="242">
                  <c:v>31-08</c:v>
                </c:pt>
                <c:pt idx="243">
                  <c:v>01-09</c:v>
                </c:pt>
                <c:pt idx="244">
                  <c:v>02-09</c:v>
                </c:pt>
                <c:pt idx="245">
                  <c:v>03-09</c:v>
                </c:pt>
                <c:pt idx="246">
                  <c:v>04-09</c:v>
                </c:pt>
                <c:pt idx="247">
                  <c:v>05-09</c:v>
                </c:pt>
                <c:pt idx="248">
                  <c:v>06-09</c:v>
                </c:pt>
                <c:pt idx="249">
                  <c:v>07-09</c:v>
                </c:pt>
                <c:pt idx="250">
                  <c:v>08-09</c:v>
                </c:pt>
                <c:pt idx="251">
                  <c:v>09-09</c:v>
                </c:pt>
                <c:pt idx="252">
                  <c:v>10-09</c:v>
                </c:pt>
                <c:pt idx="253">
                  <c:v>11-09</c:v>
                </c:pt>
                <c:pt idx="254">
                  <c:v>12-09</c:v>
                </c:pt>
                <c:pt idx="255">
                  <c:v>13-09</c:v>
                </c:pt>
                <c:pt idx="256">
                  <c:v>14-09</c:v>
                </c:pt>
                <c:pt idx="257">
                  <c:v>15-09</c:v>
                </c:pt>
                <c:pt idx="258">
                  <c:v>16-09</c:v>
                </c:pt>
                <c:pt idx="259">
                  <c:v>17-09</c:v>
                </c:pt>
                <c:pt idx="260">
                  <c:v>18-09</c:v>
                </c:pt>
                <c:pt idx="261">
                  <c:v>19-09</c:v>
                </c:pt>
                <c:pt idx="262">
                  <c:v>20-09</c:v>
                </c:pt>
                <c:pt idx="263">
                  <c:v>21-09</c:v>
                </c:pt>
                <c:pt idx="264">
                  <c:v>22-09</c:v>
                </c:pt>
                <c:pt idx="265">
                  <c:v>23-09</c:v>
                </c:pt>
                <c:pt idx="266">
                  <c:v>24-09</c:v>
                </c:pt>
                <c:pt idx="267">
                  <c:v>25-09</c:v>
                </c:pt>
                <c:pt idx="268">
                  <c:v>26-09</c:v>
                </c:pt>
                <c:pt idx="269">
                  <c:v>27-09</c:v>
                </c:pt>
                <c:pt idx="270">
                  <c:v>28-09</c:v>
                </c:pt>
                <c:pt idx="271">
                  <c:v>29-09</c:v>
                </c:pt>
                <c:pt idx="272">
                  <c:v>30-09</c:v>
                </c:pt>
                <c:pt idx="273">
                  <c:v>01-10</c:v>
                </c:pt>
                <c:pt idx="274">
                  <c:v>02-10</c:v>
                </c:pt>
                <c:pt idx="275">
                  <c:v>03-10</c:v>
                </c:pt>
                <c:pt idx="276">
                  <c:v>04-10</c:v>
                </c:pt>
                <c:pt idx="277">
                  <c:v>05-10</c:v>
                </c:pt>
                <c:pt idx="278">
                  <c:v>06-10</c:v>
                </c:pt>
                <c:pt idx="279">
                  <c:v>07-10</c:v>
                </c:pt>
                <c:pt idx="280">
                  <c:v>08-10</c:v>
                </c:pt>
                <c:pt idx="281">
                  <c:v>09-10</c:v>
                </c:pt>
                <c:pt idx="282">
                  <c:v>10-10</c:v>
                </c:pt>
                <c:pt idx="283">
                  <c:v>11-10</c:v>
                </c:pt>
                <c:pt idx="284">
                  <c:v>12-10</c:v>
                </c:pt>
                <c:pt idx="285">
                  <c:v>13-10</c:v>
                </c:pt>
                <c:pt idx="286">
                  <c:v>14-10</c:v>
                </c:pt>
                <c:pt idx="287">
                  <c:v>15-10</c:v>
                </c:pt>
                <c:pt idx="288">
                  <c:v>16-10</c:v>
                </c:pt>
                <c:pt idx="289">
                  <c:v>17-10</c:v>
                </c:pt>
                <c:pt idx="290">
                  <c:v>18-10</c:v>
                </c:pt>
                <c:pt idx="291">
                  <c:v>19-10</c:v>
                </c:pt>
                <c:pt idx="292">
                  <c:v>20-10</c:v>
                </c:pt>
                <c:pt idx="293">
                  <c:v>21-10</c:v>
                </c:pt>
                <c:pt idx="294">
                  <c:v>22-10</c:v>
                </c:pt>
                <c:pt idx="295">
                  <c:v>23-10</c:v>
                </c:pt>
                <c:pt idx="296">
                  <c:v>24-10</c:v>
                </c:pt>
                <c:pt idx="297">
                  <c:v>25-10</c:v>
                </c:pt>
                <c:pt idx="298">
                  <c:v>26-10</c:v>
                </c:pt>
                <c:pt idx="299">
                  <c:v>27-10</c:v>
                </c:pt>
                <c:pt idx="300">
                  <c:v>28-10</c:v>
                </c:pt>
                <c:pt idx="301">
                  <c:v>29-10</c:v>
                </c:pt>
                <c:pt idx="302">
                  <c:v>30-10</c:v>
                </c:pt>
                <c:pt idx="303">
                  <c:v>31-10</c:v>
                </c:pt>
                <c:pt idx="304">
                  <c:v>01-11</c:v>
                </c:pt>
                <c:pt idx="305">
                  <c:v>02-11</c:v>
                </c:pt>
                <c:pt idx="306">
                  <c:v>03-11</c:v>
                </c:pt>
                <c:pt idx="307">
                  <c:v>04-11</c:v>
                </c:pt>
                <c:pt idx="308">
                  <c:v>05-11</c:v>
                </c:pt>
                <c:pt idx="309">
                  <c:v>06-11</c:v>
                </c:pt>
                <c:pt idx="310">
                  <c:v>07-11</c:v>
                </c:pt>
                <c:pt idx="311">
                  <c:v>08-11</c:v>
                </c:pt>
                <c:pt idx="312">
                  <c:v>09-11</c:v>
                </c:pt>
                <c:pt idx="313">
                  <c:v>10-11</c:v>
                </c:pt>
                <c:pt idx="314">
                  <c:v>11-11</c:v>
                </c:pt>
                <c:pt idx="315">
                  <c:v>12-11</c:v>
                </c:pt>
                <c:pt idx="316">
                  <c:v>13-11</c:v>
                </c:pt>
                <c:pt idx="317">
                  <c:v>14-11</c:v>
                </c:pt>
                <c:pt idx="318">
                  <c:v>15-11</c:v>
                </c:pt>
                <c:pt idx="319">
                  <c:v>16-11</c:v>
                </c:pt>
                <c:pt idx="320">
                  <c:v>17-11</c:v>
                </c:pt>
                <c:pt idx="321">
                  <c:v>18-11</c:v>
                </c:pt>
                <c:pt idx="322">
                  <c:v>19-11</c:v>
                </c:pt>
                <c:pt idx="323">
                  <c:v>20-11</c:v>
                </c:pt>
                <c:pt idx="324">
                  <c:v>21-11</c:v>
                </c:pt>
                <c:pt idx="325">
                  <c:v>22-11</c:v>
                </c:pt>
                <c:pt idx="326">
                  <c:v>23-11</c:v>
                </c:pt>
                <c:pt idx="327">
                  <c:v>24-11</c:v>
                </c:pt>
                <c:pt idx="328">
                  <c:v>25-11</c:v>
                </c:pt>
                <c:pt idx="329">
                  <c:v>26-11</c:v>
                </c:pt>
                <c:pt idx="330">
                  <c:v>27-11</c:v>
                </c:pt>
                <c:pt idx="331">
                  <c:v>28-11</c:v>
                </c:pt>
                <c:pt idx="332">
                  <c:v>29-11</c:v>
                </c:pt>
                <c:pt idx="333">
                  <c:v>30-11</c:v>
                </c:pt>
                <c:pt idx="334">
                  <c:v>01-12</c:v>
                </c:pt>
                <c:pt idx="335">
                  <c:v>02-12</c:v>
                </c:pt>
                <c:pt idx="336">
                  <c:v>03-12</c:v>
                </c:pt>
                <c:pt idx="337">
                  <c:v>04-12</c:v>
                </c:pt>
                <c:pt idx="338">
                  <c:v>05-12</c:v>
                </c:pt>
                <c:pt idx="339">
                  <c:v>06-12</c:v>
                </c:pt>
                <c:pt idx="340">
                  <c:v>07-12</c:v>
                </c:pt>
                <c:pt idx="341">
                  <c:v>08-12</c:v>
                </c:pt>
                <c:pt idx="342">
                  <c:v>09-12</c:v>
                </c:pt>
                <c:pt idx="343">
                  <c:v>10-12</c:v>
                </c:pt>
                <c:pt idx="344">
                  <c:v>11-12</c:v>
                </c:pt>
                <c:pt idx="345">
                  <c:v>12-12</c:v>
                </c:pt>
                <c:pt idx="346">
                  <c:v>13-12</c:v>
                </c:pt>
                <c:pt idx="347">
                  <c:v>14-12</c:v>
                </c:pt>
                <c:pt idx="348">
                  <c:v>15-12</c:v>
                </c:pt>
                <c:pt idx="349">
                  <c:v>16-12</c:v>
                </c:pt>
                <c:pt idx="350">
                  <c:v>17-12</c:v>
                </c:pt>
                <c:pt idx="351">
                  <c:v>18-12</c:v>
                </c:pt>
                <c:pt idx="352">
                  <c:v>19-12</c:v>
                </c:pt>
                <c:pt idx="353">
                  <c:v>20-12</c:v>
                </c:pt>
                <c:pt idx="354">
                  <c:v>21-12</c:v>
                </c:pt>
                <c:pt idx="355">
                  <c:v>22-12</c:v>
                </c:pt>
                <c:pt idx="356">
                  <c:v>23-12</c:v>
                </c:pt>
                <c:pt idx="357">
                  <c:v>24-12</c:v>
                </c:pt>
                <c:pt idx="358">
                  <c:v>25-12</c:v>
                </c:pt>
                <c:pt idx="359">
                  <c:v>26-12</c:v>
                </c:pt>
                <c:pt idx="360">
                  <c:v>27-12</c:v>
                </c:pt>
                <c:pt idx="361">
                  <c:v>28-12</c:v>
                </c:pt>
                <c:pt idx="362">
                  <c:v>29-12</c:v>
                </c:pt>
                <c:pt idx="363">
                  <c:v>30-12</c:v>
                </c:pt>
                <c:pt idx="364">
                  <c:v>31-12</c:v>
                </c:pt>
              </c:strCache>
            </c:strRef>
          </c:cat>
          <c:val>
            <c:numRef>
              <c:f>A6_ábra_chart!$F$9:$F$373</c:f>
              <c:numCache>
                <c:formatCode>0</c:formatCode>
                <c:ptCount val="365"/>
                <c:pt idx="0">
                  <c:v>103.265</c:v>
                </c:pt>
                <c:pt idx="1">
                  <c:v>115.899</c:v>
                </c:pt>
                <c:pt idx="2">
                  <c:v>120.955</c:v>
                </c:pt>
                <c:pt idx="3">
                  <c:v>120.98</c:v>
                </c:pt>
                <c:pt idx="4">
                  <c:v>123.51600000000001</c:v>
                </c:pt>
                <c:pt idx="5">
                  <c:v>111.82899999999999</c:v>
                </c:pt>
                <c:pt idx="6">
                  <c:v>112.923</c:v>
                </c:pt>
                <c:pt idx="7">
                  <c:v>117.595</c:v>
                </c:pt>
                <c:pt idx="8">
                  <c:v>112.521</c:v>
                </c:pt>
                <c:pt idx="9">
                  <c:v>116.143</c:v>
                </c:pt>
                <c:pt idx="10">
                  <c:v>118.61</c:v>
                </c:pt>
                <c:pt idx="11">
                  <c:v>118.562</c:v>
                </c:pt>
                <c:pt idx="12">
                  <c:v>108.45699999999999</c:v>
                </c:pt>
                <c:pt idx="13">
                  <c:v>107.92</c:v>
                </c:pt>
                <c:pt idx="14">
                  <c:v>113.54300000000001</c:v>
                </c:pt>
                <c:pt idx="15">
                  <c:v>109.76</c:v>
                </c:pt>
                <c:pt idx="16">
                  <c:v>111.988</c:v>
                </c:pt>
                <c:pt idx="17">
                  <c:v>117.517</c:v>
                </c:pt>
                <c:pt idx="18">
                  <c:v>120.17</c:v>
                </c:pt>
                <c:pt idx="19">
                  <c:v>111.892</c:v>
                </c:pt>
                <c:pt idx="20">
                  <c:v>109.75700000000001</c:v>
                </c:pt>
                <c:pt idx="21">
                  <c:v>114.702</c:v>
                </c:pt>
                <c:pt idx="22">
                  <c:v>112.544</c:v>
                </c:pt>
                <c:pt idx="23">
                  <c:v>112.24</c:v>
                </c:pt>
                <c:pt idx="24">
                  <c:v>117.54300000000001</c:v>
                </c:pt>
                <c:pt idx="25">
                  <c:v>121.861</c:v>
                </c:pt>
                <c:pt idx="26">
                  <c:v>111.279</c:v>
                </c:pt>
                <c:pt idx="27">
                  <c:v>113.146</c:v>
                </c:pt>
                <c:pt idx="28">
                  <c:v>119.645</c:v>
                </c:pt>
                <c:pt idx="29">
                  <c:v>117.901</c:v>
                </c:pt>
                <c:pt idx="30">
                  <c:v>118.925</c:v>
                </c:pt>
                <c:pt idx="31">
                  <c:v>122.755</c:v>
                </c:pt>
                <c:pt idx="32">
                  <c:v>122.94</c:v>
                </c:pt>
                <c:pt idx="33">
                  <c:v>110.361</c:v>
                </c:pt>
                <c:pt idx="34">
                  <c:v>112.931</c:v>
                </c:pt>
                <c:pt idx="35">
                  <c:v>119.762</c:v>
                </c:pt>
                <c:pt idx="36">
                  <c:v>117.188</c:v>
                </c:pt>
                <c:pt idx="37">
                  <c:v>119.283</c:v>
                </c:pt>
                <c:pt idx="38">
                  <c:v>123.755</c:v>
                </c:pt>
                <c:pt idx="39">
                  <c:v>124.12</c:v>
                </c:pt>
                <c:pt idx="40">
                  <c:v>112.654</c:v>
                </c:pt>
                <c:pt idx="41">
                  <c:v>112.593</c:v>
                </c:pt>
                <c:pt idx="42">
                  <c:v>120.911</c:v>
                </c:pt>
                <c:pt idx="43">
                  <c:v>118.40900000000001</c:v>
                </c:pt>
                <c:pt idx="44">
                  <c:v>122.78</c:v>
                </c:pt>
                <c:pt idx="45">
                  <c:v>126.449</c:v>
                </c:pt>
                <c:pt idx="46">
                  <c:v>129.523</c:v>
                </c:pt>
                <c:pt idx="47">
                  <c:v>117.53</c:v>
                </c:pt>
                <c:pt idx="48">
                  <c:v>116.822</c:v>
                </c:pt>
                <c:pt idx="49">
                  <c:v>124.6</c:v>
                </c:pt>
                <c:pt idx="50">
                  <c:v>122.432</c:v>
                </c:pt>
                <c:pt idx="51">
                  <c:v>122.967</c:v>
                </c:pt>
                <c:pt idx="52">
                  <c:v>125.13800000000001</c:v>
                </c:pt>
                <c:pt idx="53">
                  <c:v>127.071</c:v>
                </c:pt>
                <c:pt idx="54">
                  <c:v>115.84699999999999</c:v>
                </c:pt>
                <c:pt idx="55">
                  <c:v>118.374</c:v>
                </c:pt>
                <c:pt idx="56">
                  <c:v>123.57599999999999</c:v>
                </c:pt>
                <c:pt idx="57">
                  <c:v>119.38200000000001</c:v>
                </c:pt>
                <c:pt idx="58">
                  <c:v>119.93600000000001</c:v>
                </c:pt>
                <c:pt idx="59">
                  <c:v>125.572</c:v>
                </c:pt>
                <c:pt idx="60">
                  <c:v>126.738</c:v>
                </c:pt>
                <c:pt idx="61">
                  <c:v>112.128</c:v>
                </c:pt>
                <c:pt idx="62">
                  <c:v>114.392</c:v>
                </c:pt>
                <c:pt idx="63">
                  <c:v>120.84</c:v>
                </c:pt>
                <c:pt idx="64">
                  <c:v>119.417</c:v>
                </c:pt>
                <c:pt idx="65">
                  <c:v>120.41</c:v>
                </c:pt>
                <c:pt idx="66">
                  <c:v>122.771</c:v>
                </c:pt>
                <c:pt idx="67">
                  <c:v>126.31</c:v>
                </c:pt>
                <c:pt idx="68">
                  <c:v>112.95099999999999</c:v>
                </c:pt>
                <c:pt idx="69">
                  <c:v>118.95099999999999</c:v>
                </c:pt>
                <c:pt idx="70">
                  <c:v>123.235</c:v>
                </c:pt>
                <c:pt idx="71">
                  <c:v>121.31100000000001</c:v>
                </c:pt>
                <c:pt idx="72">
                  <c:v>122.54900000000001</c:v>
                </c:pt>
                <c:pt idx="73">
                  <c:v>123.611</c:v>
                </c:pt>
                <c:pt idx="74">
                  <c:v>126.38200000000001</c:v>
                </c:pt>
                <c:pt idx="75">
                  <c:v>114.892</c:v>
                </c:pt>
                <c:pt idx="76">
                  <c:v>117.706</c:v>
                </c:pt>
                <c:pt idx="77">
                  <c:v>123.673</c:v>
                </c:pt>
                <c:pt idx="78">
                  <c:v>121.771</c:v>
                </c:pt>
                <c:pt idx="79">
                  <c:v>123.994</c:v>
                </c:pt>
                <c:pt idx="80">
                  <c:v>128.011</c:v>
                </c:pt>
                <c:pt idx="81">
                  <c:v>128.56200000000001</c:v>
                </c:pt>
                <c:pt idx="82">
                  <c:v>116.187</c:v>
                </c:pt>
                <c:pt idx="83">
                  <c:v>116.675</c:v>
                </c:pt>
                <c:pt idx="84">
                  <c:v>122.819</c:v>
                </c:pt>
                <c:pt idx="85">
                  <c:v>121.401</c:v>
                </c:pt>
                <c:pt idx="86">
                  <c:v>125.389</c:v>
                </c:pt>
                <c:pt idx="87">
                  <c:v>128.178</c:v>
                </c:pt>
                <c:pt idx="88">
                  <c:v>126.884</c:v>
                </c:pt>
                <c:pt idx="89">
                  <c:v>114.97799999999999</c:v>
                </c:pt>
                <c:pt idx="90">
                  <c:v>116.539</c:v>
                </c:pt>
                <c:pt idx="91">
                  <c:v>123.774</c:v>
                </c:pt>
                <c:pt idx="92">
                  <c:v>125.95399999999999</c:v>
                </c:pt>
                <c:pt idx="93">
                  <c:v>126.08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103-453B-A195-33378C48411F}"/>
            </c:ext>
          </c:extLst>
        </c:ser>
        <c:ser>
          <c:idx val="12"/>
          <c:order val="11"/>
          <c:tx>
            <c:strRef>
              <c:f>A6_ábra_chart!$G$8</c:f>
              <c:strCache>
                <c:ptCount val="1"/>
                <c:pt idx="0">
                  <c:v>2024 trend</c:v>
                </c:pt>
              </c:strCache>
            </c:strRef>
          </c:tx>
          <c:spPr>
            <a:ln w="15875" cap="rnd">
              <a:solidFill>
                <a:schemeClr val="accent6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A6_ábra_chart!$D$9:$D$373</c:f>
              <c:strCache>
                <c:ptCount val="365"/>
                <c:pt idx="0">
                  <c:v>01-01</c:v>
                </c:pt>
                <c:pt idx="1">
                  <c:v>02-01</c:v>
                </c:pt>
                <c:pt idx="2">
                  <c:v>03-01</c:v>
                </c:pt>
                <c:pt idx="3">
                  <c:v>04-01</c:v>
                </c:pt>
                <c:pt idx="4">
                  <c:v>05-01</c:v>
                </c:pt>
                <c:pt idx="5">
                  <c:v>06-01</c:v>
                </c:pt>
                <c:pt idx="6">
                  <c:v>07-01</c:v>
                </c:pt>
                <c:pt idx="7">
                  <c:v>08-01</c:v>
                </c:pt>
                <c:pt idx="8">
                  <c:v>09-01</c:v>
                </c:pt>
                <c:pt idx="9">
                  <c:v>10-01</c:v>
                </c:pt>
                <c:pt idx="10">
                  <c:v>11-01</c:v>
                </c:pt>
                <c:pt idx="11">
                  <c:v>12-01</c:v>
                </c:pt>
                <c:pt idx="12">
                  <c:v>13-01</c:v>
                </c:pt>
                <c:pt idx="13">
                  <c:v>14-01</c:v>
                </c:pt>
                <c:pt idx="14">
                  <c:v>15-01</c:v>
                </c:pt>
                <c:pt idx="15">
                  <c:v>16-01</c:v>
                </c:pt>
                <c:pt idx="16">
                  <c:v>17-01</c:v>
                </c:pt>
                <c:pt idx="17">
                  <c:v>18-01</c:v>
                </c:pt>
                <c:pt idx="18">
                  <c:v>19-01</c:v>
                </c:pt>
                <c:pt idx="19">
                  <c:v>20-01</c:v>
                </c:pt>
                <c:pt idx="20">
                  <c:v>21-01</c:v>
                </c:pt>
                <c:pt idx="21">
                  <c:v>22-01</c:v>
                </c:pt>
                <c:pt idx="22">
                  <c:v>23-01</c:v>
                </c:pt>
                <c:pt idx="23">
                  <c:v>24-01</c:v>
                </c:pt>
                <c:pt idx="24">
                  <c:v>25-01</c:v>
                </c:pt>
                <c:pt idx="25">
                  <c:v>26-01</c:v>
                </c:pt>
                <c:pt idx="26">
                  <c:v>27-01</c:v>
                </c:pt>
                <c:pt idx="27">
                  <c:v>28-01</c:v>
                </c:pt>
                <c:pt idx="28">
                  <c:v>29-01</c:v>
                </c:pt>
                <c:pt idx="29">
                  <c:v>30-01</c:v>
                </c:pt>
                <c:pt idx="30">
                  <c:v>31-01</c:v>
                </c:pt>
                <c:pt idx="31">
                  <c:v>01-02</c:v>
                </c:pt>
                <c:pt idx="32">
                  <c:v>02-02</c:v>
                </c:pt>
                <c:pt idx="33">
                  <c:v>03-02</c:v>
                </c:pt>
                <c:pt idx="34">
                  <c:v>04-02</c:v>
                </c:pt>
                <c:pt idx="35">
                  <c:v>05-02</c:v>
                </c:pt>
                <c:pt idx="36">
                  <c:v>06-02</c:v>
                </c:pt>
                <c:pt idx="37">
                  <c:v>07-02</c:v>
                </c:pt>
                <c:pt idx="38">
                  <c:v>08-02</c:v>
                </c:pt>
                <c:pt idx="39">
                  <c:v>09-02</c:v>
                </c:pt>
                <c:pt idx="40">
                  <c:v>10-02</c:v>
                </c:pt>
                <c:pt idx="41">
                  <c:v>11-02</c:v>
                </c:pt>
                <c:pt idx="42">
                  <c:v>12-02</c:v>
                </c:pt>
                <c:pt idx="43">
                  <c:v>13-02</c:v>
                </c:pt>
                <c:pt idx="44">
                  <c:v>14-02</c:v>
                </c:pt>
                <c:pt idx="45">
                  <c:v>15-02</c:v>
                </c:pt>
                <c:pt idx="46">
                  <c:v>16-02</c:v>
                </c:pt>
                <c:pt idx="47">
                  <c:v>17-02</c:v>
                </c:pt>
                <c:pt idx="48">
                  <c:v>18-02</c:v>
                </c:pt>
                <c:pt idx="49">
                  <c:v>19-02</c:v>
                </c:pt>
                <c:pt idx="50">
                  <c:v>20-02</c:v>
                </c:pt>
                <c:pt idx="51">
                  <c:v>21-02</c:v>
                </c:pt>
                <c:pt idx="52">
                  <c:v>22-02</c:v>
                </c:pt>
                <c:pt idx="53">
                  <c:v>23-02</c:v>
                </c:pt>
                <c:pt idx="54">
                  <c:v>24-02</c:v>
                </c:pt>
                <c:pt idx="55">
                  <c:v>25-02</c:v>
                </c:pt>
                <c:pt idx="56">
                  <c:v>26-02</c:v>
                </c:pt>
                <c:pt idx="57">
                  <c:v>27-02</c:v>
                </c:pt>
                <c:pt idx="58">
                  <c:v>28-02</c:v>
                </c:pt>
                <c:pt idx="59">
                  <c:v>01-03</c:v>
                </c:pt>
                <c:pt idx="60">
                  <c:v>02-03</c:v>
                </c:pt>
                <c:pt idx="61">
                  <c:v>03-03</c:v>
                </c:pt>
                <c:pt idx="62">
                  <c:v>04-03</c:v>
                </c:pt>
                <c:pt idx="63">
                  <c:v>05-03</c:v>
                </c:pt>
                <c:pt idx="64">
                  <c:v>06-03</c:v>
                </c:pt>
                <c:pt idx="65">
                  <c:v>07-03</c:v>
                </c:pt>
                <c:pt idx="66">
                  <c:v>08-03</c:v>
                </c:pt>
                <c:pt idx="67">
                  <c:v>09-03</c:v>
                </c:pt>
                <c:pt idx="68">
                  <c:v>10-03</c:v>
                </c:pt>
                <c:pt idx="69">
                  <c:v>11-03</c:v>
                </c:pt>
                <c:pt idx="70">
                  <c:v>12-03</c:v>
                </c:pt>
                <c:pt idx="71">
                  <c:v>13-03</c:v>
                </c:pt>
                <c:pt idx="72">
                  <c:v>14-03</c:v>
                </c:pt>
                <c:pt idx="73">
                  <c:v>15-03</c:v>
                </c:pt>
                <c:pt idx="74">
                  <c:v>16-03</c:v>
                </c:pt>
                <c:pt idx="75">
                  <c:v>17-03</c:v>
                </c:pt>
                <c:pt idx="76">
                  <c:v>18-03</c:v>
                </c:pt>
                <c:pt idx="77">
                  <c:v>19-03</c:v>
                </c:pt>
                <c:pt idx="78">
                  <c:v>20-03</c:v>
                </c:pt>
                <c:pt idx="79">
                  <c:v>21-03</c:v>
                </c:pt>
                <c:pt idx="80">
                  <c:v>22-03</c:v>
                </c:pt>
                <c:pt idx="81">
                  <c:v>23-03</c:v>
                </c:pt>
                <c:pt idx="82">
                  <c:v>24-03</c:v>
                </c:pt>
                <c:pt idx="83">
                  <c:v>25-03</c:v>
                </c:pt>
                <c:pt idx="84">
                  <c:v>26-03</c:v>
                </c:pt>
                <c:pt idx="85">
                  <c:v>27-03</c:v>
                </c:pt>
                <c:pt idx="86">
                  <c:v>28-03</c:v>
                </c:pt>
                <c:pt idx="87">
                  <c:v>29-03</c:v>
                </c:pt>
                <c:pt idx="88">
                  <c:v>30-03</c:v>
                </c:pt>
                <c:pt idx="89">
                  <c:v>31-03</c:v>
                </c:pt>
                <c:pt idx="90">
                  <c:v>01-04</c:v>
                </c:pt>
                <c:pt idx="91">
                  <c:v>02-04</c:v>
                </c:pt>
                <c:pt idx="92">
                  <c:v>03-04</c:v>
                </c:pt>
                <c:pt idx="93">
                  <c:v>04-04</c:v>
                </c:pt>
                <c:pt idx="94">
                  <c:v>05-04</c:v>
                </c:pt>
                <c:pt idx="95">
                  <c:v>06-04</c:v>
                </c:pt>
                <c:pt idx="96">
                  <c:v>07-04</c:v>
                </c:pt>
                <c:pt idx="97">
                  <c:v>08-04</c:v>
                </c:pt>
                <c:pt idx="98">
                  <c:v>09-04</c:v>
                </c:pt>
                <c:pt idx="99">
                  <c:v>10-04</c:v>
                </c:pt>
                <c:pt idx="100">
                  <c:v>11-04</c:v>
                </c:pt>
                <c:pt idx="101">
                  <c:v>12-04</c:v>
                </c:pt>
                <c:pt idx="102">
                  <c:v>13-04</c:v>
                </c:pt>
                <c:pt idx="103">
                  <c:v>14-04</c:v>
                </c:pt>
                <c:pt idx="104">
                  <c:v>15-04</c:v>
                </c:pt>
                <c:pt idx="105">
                  <c:v>16-04</c:v>
                </c:pt>
                <c:pt idx="106">
                  <c:v>17-04</c:v>
                </c:pt>
                <c:pt idx="107">
                  <c:v>18-04</c:v>
                </c:pt>
                <c:pt idx="108">
                  <c:v>19-04</c:v>
                </c:pt>
                <c:pt idx="109">
                  <c:v>20-04</c:v>
                </c:pt>
                <c:pt idx="110">
                  <c:v>21-04</c:v>
                </c:pt>
                <c:pt idx="111">
                  <c:v>22-04</c:v>
                </c:pt>
                <c:pt idx="112">
                  <c:v>23-04</c:v>
                </c:pt>
                <c:pt idx="113">
                  <c:v>24-04</c:v>
                </c:pt>
                <c:pt idx="114">
                  <c:v>25-04</c:v>
                </c:pt>
                <c:pt idx="115">
                  <c:v>26-04</c:v>
                </c:pt>
                <c:pt idx="116">
                  <c:v>27-04</c:v>
                </c:pt>
                <c:pt idx="117">
                  <c:v>28-04</c:v>
                </c:pt>
                <c:pt idx="118">
                  <c:v>29-04</c:v>
                </c:pt>
                <c:pt idx="119">
                  <c:v>30-04</c:v>
                </c:pt>
                <c:pt idx="120">
                  <c:v>01-05</c:v>
                </c:pt>
                <c:pt idx="121">
                  <c:v>02-05</c:v>
                </c:pt>
                <c:pt idx="122">
                  <c:v>03-05</c:v>
                </c:pt>
                <c:pt idx="123">
                  <c:v>04-05</c:v>
                </c:pt>
                <c:pt idx="124">
                  <c:v>05-05</c:v>
                </c:pt>
                <c:pt idx="125">
                  <c:v>06-05</c:v>
                </c:pt>
                <c:pt idx="126">
                  <c:v>07-05</c:v>
                </c:pt>
                <c:pt idx="127">
                  <c:v>08-05</c:v>
                </c:pt>
                <c:pt idx="128">
                  <c:v>09-05</c:v>
                </c:pt>
                <c:pt idx="129">
                  <c:v>10-05</c:v>
                </c:pt>
                <c:pt idx="130">
                  <c:v>11-05</c:v>
                </c:pt>
                <c:pt idx="131">
                  <c:v>12-05</c:v>
                </c:pt>
                <c:pt idx="132">
                  <c:v>13-05</c:v>
                </c:pt>
                <c:pt idx="133">
                  <c:v>14-05</c:v>
                </c:pt>
                <c:pt idx="134">
                  <c:v>15-05</c:v>
                </c:pt>
                <c:pt idx="135">
                  <c:v>16-05</c:v>
                </c:pt>
                <c:pt idx="136">
                  <c:v>17-05</c:v>
                </c:pt>
                <c:pt idx="137">
                  <c:v>18-05</c:v>
                </c:pt>
                <c:pt idx="138">
                  <c:v>19-05</c:v>
                </c:pt>
                <c:pt idx="139">
                  <c:v>20-05</c:v>
                </c:pt>
                <c:pt idx="140">
                  <c:v>21-05</c:v>
                </c:pt>
                <c:pt idx="141">
                  <c:v>22-05</c:v>
                </c:pt>
                <c:pt idx="142">
                  <c:v>23-05</c:v>
                </c:pt>
                <c:pt idx="143">
                  <c:v>24-05</c:v>
                </c:pt>
                <c:pt idx="144">
                  <c:v>25-05</c:v>
                </c:pt>
                <c:pt idx="145">
                  <c:v>26-05</c:v>
                </c:pt>
                <c:pt idx="146">
                  <c:v>27-05</c:v>
                </c:pt>
                <c:pt idx="147">
                  <c:v>28-05</c:v>
                </c:pt>
                <c:pt idx="148">
                  <c:v>29-05</c:v>
                </c:pt>
                <c:pt idx="149">
                  <c:v>30-05</c:v>
                </c:pt>
                <c:pt idx="150">
                  <c:v>31-05</c:v>
                </c:pt>
                <c:pt idx="151">
                  <c:v>01-06</c:v>
                </c:pt>
                <c:pt idx="152">
                  <c:v>02-06</c:v>
                </c:pt>
                <c:pt idx="153">
                  <c:v>03-06</c:v>
                </c:pt>
                <c:pt idx="154">
                  <c:v>04-06</c:v>
                </c:pt>
                <c:pt idx="155">
                  <c:v>05-06</c:v>
                </c:pt>
                <c:pt idx="156">
                  <c:v>06-06</c:v>
                </c:pt>
                <c:pt idx="157">
                  <c:v>07-06</c:v>
                </c:pt>
                <c:pt idx="158">
                  <c:v>08-06</c:v>
                </c:pt>
                <c:pt idx="159">
                  <c:v>09-06</c:v>
                </c:pt>
                <c:pt idx="160">
                  <c:v>10-06</c:v>
                </c:pt>
                <c:pt idx="161">
                  <c:v>11-06</c:v>
                </c:pt>
                <c:pt idx="162">
                  <c:v>12-06</c:v>
                </c:pt>
                <c:pt idx="163">
                  <c:v>13-06</c:v>
                </c:pt>
                <c:pt idx="164">
                  <c:v>14-06</c:v>
                </c:pt>
                <c:pt idx="165">
                  <c:v>15-06</c:v>
                </c:pt>
                <c:pt idx="166">
                  <c:v>16-06</c:v>
                </c:pt>
                <c:pt idx="167">
                  <c:v>17-06</c:v>
                </c:pt>
                <c:pt idx="168">
                  <c:v>18-06</c:v>
                </c:pt>
                <c:pt idx="169">
                  <c:v>19-06</c:v>
                </c:pt>
                <c:pt idx="170">
                  <c:v>20-06</c:v>
                </c:pt>
                <c:pt idx="171">
                  <c:v>21-06</c:v>
                </c:pt>
                <c:pt idx="172">
                  <c:v>22-06</c:v>
                </c:pt>
                <c:pt idx="173">
                  <c:v>23-06</c:v>
                </c:pt>
                <c:pt idx="174">
                  <c:v>24-06</c:v>
                </c:pt>
                <c:pt idx="175">
                  <c:v>25-06</c:v>
                </c:pt>
                <c:pt idx="176">
                  <c:v>26-06</c:v>
                </c:pt>
                <c:pt idx="177">
                  <c:v>27-06</c:v>
                </c:pt>
                <c:pt idx="178">
                  <c:v>28-06</c:v>
                </c:pt>
                <c:pt idx="179">
                  <c:v>29-06</c:v>
                </c:pt>
                <c:pt idx="180">
                  <c:v>30-06</c:v>
                </c:pt>
                <c:pt idx="181">
                  <c:v>01-07</c:v>
                </c:pt>
                <c:pt idx="182">
                  <c:v>02-07</c:v>
                </c:pt>
                <c:pt idx="183">
                  <c:v>03-07</c:v>
                </c:pt>
                <c:pt idx="184">
                  <c:v>04-07</c:v>
                </c:pt>
                <c:pt idx="185">
                  <c:v>05-07</c:v>
                </c:pt>
                <c:pt idx="186">
                  <c:v>06-07</c:v>
                </c:pt>
                <c:pt idx="187">
                  <c:v>07-07</c:v>
                </c:pt>
                <c:pt idx="188">
                  <c:v>08-07</c:v>
                </c:pt>
                <c:pt idx="189">
                  <c:v>09-07</c:v>
                </c:pt>
                <c:pt idx="190">
                  <c:v>10-07</c:v>
                </c:pt>
                <c:pt idx="191">
                  <c:v>11-07</c:v>
                </c:pt>
                <c:pt idx="192">
                  <c:v>12-07</c:v>
                </c:pt>
                <c:pt idx="193">
                  <c:v>13-07</c:v>
                </c:pt>
                <c:pt idx="194">
                  <c:v>14-07</c:v>
                </c:pt>
                <c:pt idx="195">
                  <c:v>15-07</c:v>
                </c:pt>
                <c:pt idx="196">
                  <c:v>16-07</c:v>
                </c:pt>
                <c:pt idx="197">
                  <c:v>17-07</c:v>
                </c:pt>
                <c:pt idx="198">
                  <c:v>18-07</c:v>
                </c:pt>
                <c:pt idx="199">
                  <c:v>19-07</c:v>
                </c:pt>
                <c:pt idx="200">
                  <c:v>20-07</c:v>
                </c:pt>
                <c:pt idx="201">
                  <c:v>21-07</c:v>
                </c:pt>
                <c:pt idx="202">
                  <c:v>22-07</c:v>
                </c:pt>
                <c:pt idx="203">
                  <c:v>23-07</c:v>
                </c:pt>
                <c:pt idx="204">
                  <c:v>24-07</c:v>
                </c:pt>
                <c:pt idx="205">
                  <c:v>25-07</c:v>
                </c:pt>
                <c:pt idx="206">
                  <c:v>26-07</c:v>
                </c:pt>
                <c:pt idx="207">
                  <c:v>27-07</c:v>
                </c:pt>
                <c:pt idx="208">
                  <c:v>28-07</c:v>
                </c:pt>
                <c:pt idx="209">
                  <c:v>29-07</c:v>
                </c:pt>
                <c:pt idx="210">
                  <c:v>30-07</c:v>
                </c:pt>
                <c:pt idx="211">
                  <c:v>31-07</c:v>
                </c:pt>
                <c:pt idx="212">
                  <c:v>01-08</c:v>
                </c:pt>
                <c:pt idx="213">
                  <c:v>02-08</c:v>
                </c:pt>
                <c:pt idx="214">
                  <c:v>03-08</c:v>
                </c:pt>
                <c:pt idx="215">
                  <c:v>04-08</c:v>
                </c:pt>
                <c:pt idx="216">
                  <c:v>05-08</c:v>
                </c:pt>
                <c:pt idx="217">
                  <c:v>06-08</c:v>
                </c:pt>
                <c:pt idx="218">
                  <c:v>07-08</c:v>
                </c:pt>
                <c:pt idx="219">
                  <c:v>08-08</c:v>
                </c:pt>
                <c:pt idx="220">
                  <c:v>09-08</c:v>
                </c:pt>
                <c:pt idx="221">
                  <c:v>10-08</c:v>
                </c:pt>
                <c:pt idx="222">
                  <c:v>11-08</c:v>
                </c:pt>
                <c:pt idx="223">
                  <c:v>12-08</c:v>
                </c:pt>
                <c:pt idx="224">
                  <c:v>13-08</c:v>
                </c:pt>
                <c:pt idx="225">
                  <c:v>14-08</c:v>
                </c:pt>
                <c:pt idx="226">
                  <c:v>15-08</c:v>
                </c:pt>
                <c:pt idx="227">
                  <c:v>16-08</c:v>
                </c:pt>
                <c:pt idx="228">
                  <c:v>17-08</c:v>
                </c:pt>
                <c:pt idx="229">
                  <c:v>18-08</c:v>
                </c:pt>
                <c:pt idx="230">
                  <c:v>19-08</c:v>
                </c:pt>
                <c:pt idx="231">
                  <c:v>20-08</c:v>
                </c:pt>
                <c:pt idx="232">
                  <c:v>21-08</c:v>
                </c:pt>
                <c:pt idx="233">
                  <c:v>22-08</c:v>
                </c:pt>
                <c:pt idx="234">
                  <c:v>23-08</c:v>
                </c:pt>
                <c:pt idx="235">
                  <c:v>24-08</c:v>
                </c:pt>
                <c:pt idx="236">
                  <c:v>25-08</c:v>
                </c:pt>
                <c:pt idx="237">
                  <c:v>26-08</c:v>
                </c:pt>
                <c:pt idx="238">
                  <c:v>27-08</c:v>
                </c:pt>
                <c:pt idx="239">
                  <c:v>28-08</c:v>
                </c:pt>
                <c:pt idx="240">
                  <c:v>29-08</c:v>
                </c:pt>
                <c:pt idx="241">
                  <c:v>30-08</c:v>
                </c:pt>
                <c:pt idx="242">
                  <c:v>31-08</c:v>
                </c:pt>
                <c:pt idx="243">
                  <c:v>01-09</c:v>
                </c:pt>
                <c:pt idx="244">
                  <c:v>02-09</c:v>
                </c:pt>
                <c:pt idx="245">
                  <c:v>03-09</c:v>
                </c:pt>
                <c:pt idx="246">
                  <c:v>04-09</c:v>
                </c:pt>
                <c:pt idx="247">
                  <c:v>05-09</c:v>
                </c:pt>
                <c:pt idx="248">
                  <c:v>06-09</c:v>
                </c:pt>
                <c:pt idx="249">
                  <c:v>07-09</c:v>
                </c:pt>
                <c:pt idx="250">
                  <c:v>08-09</c:v>
                </c:pt>
                <c:pt idx="251">
                  <c:v>09-09</c:v>
                </c:pt>
                <c:pt idx="252">
                  <c:v>10-09</c:v>
                </c:pt>
                <c:pt idx="253">
                  <c:v>11-09</c:v>
                </c:pt>
                <c:pt idx="254">
                  <c:v>12-09</c:v>
                </c:pt>
                <c:pt idx="255">
                  <c:v>13-09</c:v>
                </c:pt>
                <c:pt idx="256">
                  <c:v>14-09</c:v>
                </c:pt>
                <c:pt idx="257">
                  <c:v>15-09</c:v>
                </c:pt>
                <c:pt idx="258">
                  <c:v>16-09</c:v>
                </c:pt>
                <c:pt idx="259">
                  <c:v>17-09</c:v>
                </c:pt>
                <c:pt idx="260">
                  <c:v>18-09</c:v>
                </c:pt>
                <c:pt idx="261">
                  <c:v>19-09</c:v>
                </c:pt>
                <c:pt idx="262">
                  <c:v>20-09</c:v>
                </c:pt>
                <c:pt idx="263">
                  <c:v>21-09</c:v>
                </c:pt>
                <c:pt idx="264">
                  <c:v>22-09</c:v>
                </c:pt>
                <c:pt idx="265">
                  <c:v>23-09</c:v>
                </c:pt>
                <c:pt idx="266">
                  <c:v>24-09</c:v>
                </c:pt>
                <c:pt idx="267">
                  <c:v>25-09</c:v>
                </c:pt>
                <c:pt idx="268">
                  <c:v>26-09</c:v>
                </c:pt>
                <c:pt idx="269">
                  <c:v>27-09</c:v>
                </c:pt>
                <c:pt idx="270">
                  <c:v>28-09</c:v>
                </c:pt>
                <c:pt idx="271">
                  <c:v>29-09</c:v>
                </c:pt>
                <c:pt idx="272">
                  <c:v>30-09</c:v>
                </c:pt>
                <c:pt idx="273">
                  <c:v>01-10</c:v>
                </c:pt>
                <c:pt idx="274">
                  <c:v>02-10</c:v>
                </c:pt>
                <c:pt idx="275">
                  <c:v>03-10</c:v>
                </c:pt>
                <c:pt idx="276">
                  <c:v>04-10</c:v>
                </c:pt>
                <c:pt idx="277">
                  <c:v>05-10</c:v>
                </c:pt>
                <c:pt idx="278">
                  <c:v>06-10</c:v>
                </c:pt>
                <c:pt idx="279">
                  <c:v>07-10</c:v>
                </c:pt>
                <c:pt idx="280">
                  <c:v>08-10</c:v>
                </c:pt>
                <c:pt idx="281">
                  <c:v>09-10</c:v>
                </c:pt>
                <c:pt idx="282">
                  <c:v>10-10</c:v>
                </c:pt>
                <c:pt idx="283">
                  <c:v>11-10</c:v>
                </c:pt>
                <c:pt idx="284">
                  <c:v>12-10</c:v>
                </c:pt>
                <c:pt idx="285">
                  <c:v>13-10</c:v>
                </c:pt>
                <c:pt idx="286">
                  <c:v>14-10</c:v>
                </c:pt>
                <c:pt idx="287">
                  <c:v>15-10</c:v>
                </c:pt>
                <c:pt idx="288">
                  <c:v>16-10</c:v>
                </c:pt>
                <c:pt idx="289">
                  <c:v>17-10</c:v>
                </c:pt>
                <c:pt idx="290">
                  <c:v>18-10</c:v>
                </c:pt>
                <c:pt idx="291">
                  <c:v>19-10</c:v>
                </c:pt>
                <c:pt idx="292">
                  <c:v>20-10</c:v>
                </c:pt>
                <c:pt idx="293">
                  <c:v>21-10</c:v>
                </c:pt>
                <c:pt idx="294">
                  <c:v>22-10</c:v>
                </c:pt>
                <c:pt idx="295">
                  <c:v>23-10</c:v>
                </c:pt>
                <c:pt idx="296">
                  <c:v>24-10</c:v>
                </c:pt>
                <c:pt idx="297">
                  <c:v>25-10</c:v>
                </c:pt>
                <c:pt idx="298">
                  <c:v>26-10</c:v>
                </c:pt>
                <c:pt idx="299">
                  <c:v>27-10</c:v>
                </c:pt>
                <c:pt idx="300">
                  <c:v>28-10</c:v>
                </c:pt>
                <c:pt idx="301">
                  <c:v>29-10</c:v>
                </c:pt>
                <c:pt idx="302">
                  <c:v>30-10</c:v>
                </c:pt>
                <c:pt idx="303">
                  <c:v>31-10</c:v>
                </c:pt>
                <c:pt idx="304">
                  <c:v>01-11</c:v>
                </c:pt>
                <c:pt idx="305">
                  <c:v>02-11</c:v>
                </c:pt>
                <c:pt idx="306">
                  <c:v>03-11</c:v>
                </c:pt>
                <c:pt idx="307">
                  <c:v>04-11</c:v>
                </c:pt>
                <c:pt idx="308">
                  <c:v>05-11</c:v>
                </c:pt>
                <c:pt idx="309">
                  <c:v>06-11</c:v>
                </c:pt>
                <c:pt idx="310">
                  <c:v>07-11</c:v>
                </c:pt>
                <c:pt idx="311">
                  <c:v>08-11</c:v>
                </c:pt>
                <c:pt idx="312">
                  <c:v>09-11</c:v>
                </c:pt>
                <c:pt idx="313">
                  <c:v>10-11</c:v>
                </c:pt>
                <c:pt idx="314">
                  <c:v>11-11</c:v>
                </c:pt>
                <c:pt idx="315">
                  <c:v>12-11</c:v>
                </c:pt>
                <c:pt idx="316">
                  <c:v>13-11</c:v>
                </c:pt>
                <c:pt idx="317">
                  <c:v>14-11</c:v>
                </c:pt>
                <c:pt idx="318">
                  <c:v>15-11</c:v>
                </c:pt>
                <c:pt idx="319">
                  <c:v>16-11</c:v>
                </c:pt>
                <c:pt idx="320">
                  <c:v>17-11</c:v>
                </c:pt>
                <c:pt idx="321">
                  <c:v>18-11</c:v>
                </c:pt>
                <c:pt idx="322">
                  <c:v>19-11</c:v>
                </c:pt>
                <c:pt idx="323">
                  <c:v>20-11</c:v>
                </c:pt>
                <c:pt idx="324">
                  <c:v>21-11</c:v>
                </c:pt>
                <c:pt idx="325">
                  <c:v>22-11</c:v>
                </c:pt>
                <c:pt idx="326">
                  <c:v>23-11</c:v>
                </c:pt>
                <c:pt idx="327">
                  <c:v>24-11</c:v>
                </c:pt>
                <c:pt idx="328">
                  <c:v>25-11</c:v>
                </c:pt>
                <c:pt idx="329">
                  <c:v>26-11</c:v>
                </c:pt>
                <c:pt idx="330">
                  <c:v>27-11</c:v>
                </c:pt>
                <c:pt idx="331">
                  <c:v>28-11</c:v>
                </c:pt>
                <c:pt idx="332">
                  <c:v>29-11</c:v>
                </c:pt>
                <c:pt idx="333">
                  <c:v>30-11</c:v>
                </c:pt>
                <c:pt idx="334">
                  <c:v>01-12</c:v>
                </c:pt>
                <c:pt idx="335">
                  <c:v>02-12</c:v>
                </c:pt>
                <c:pt idx="336">
                  <c:v>03-12</c:v>
                </c:pt>
                <c:pt idx="337">
                  <c:v>04-12</c:v>
                </c:pt>
                <c:pt idx="338">
                  <c:v>05-12</c:v>
                </c:pt>
                <c:pt idx="339">
                  <c:v>06-12</c:v>
                </c:pt>
                <c:pt idx="340">
                  <c:v>07-12</c:v>
                </c:pt>
                <c:pt idx="341">
                  <c:v>08-12</c:v>
                </c:pt>
                <c:pt idx="342">
                  <c:v>09-12</c:v>
                </c:pt>
                <c:pt idx="343">
                  <c:v>10-12</c:v>
                </c:pt>
                <c:pt idx="344">
                  <c:v>11-12</c:v>
                </c:pt>
                <c:pt idx="345">
                  <c:v>12-12</c:v>
                </c:pt>
                <c:pt idx="346">
                  <c:v>13-12</c:v>
                </c:pt>
                <c:pt idx="347">
                  <c:v>14-12</c:v>
                </c:pt>
                <c:pt idx="348">
                  <c:v>15-12</c:v>
                </c:pt>
                <c:pt idx="349">
                  <c:v>16-12</c:v>
                </c:pt>
                <c:pt idx="350">
                  <c:v>17-12</c:v>
                </c:pt>
                <c:pt idx="351">
                  <c:v>18-12</c:v>
                </c:pt>
                <c:pt idx="352">
                  <c:v>19-12</c:v>
                </c:pt>
                <c:pt idx="353">
                  <c:v>20-12</c:v>
                </c:pt>
                <c:pt idx="354">
                  <c:v>21-12</c:v>
                </c:pt>
                <c:pt idx="355">
                  <c:v>22-12</c:v>
                </c:pt>
                <c:pt idx="356">
                  <c:v>23-12</c:v>
                </c:pt>
                <c:pt idx="357">
                  <c:v>24-12</c:v>
                </c:pt>
                <c:pt idx="358">
                  <c:v>25-12</c:v>
                </c:pt>
                <c:pt idx="359">
                  <c:v>26-12</c:v>
                </c:pt>
                <c:pt idx="360">
                  <c:v>27-12</c:v>
                </c:pt>
                <c:pt idx="361">
                  <c:v>28-12</c:v>
                </c:pt>
                <c:pt idx="362">
                  <c:v>29-12</c:v>
                </c:pt>
                <c:pt idx="363">
                  <c:v>30-12</c:v>
                </c:pt>
                <c:pt idx="364">
                  <c:v>31-12</c:v>
                </c:pt>
              </c:strCache>
            </c:strRef>
          </c:cat>
          <c:val>
            <c:numRef>
              <c:f>A6_ábra_chart!$G$9:$G$373</c:f>
              <c:numCache>
                <c:formatCode>0</c:formatCode>
                <c:ptCount val="365"/>
                <c:pt idx="0">
                  <c:v>114.483</c:v>
                </c:pt>
                <c:pt idx="1">
                  <c:v>115.086</c:v>
                </c:pt>
                <c:pt idx="2">
                  <c:v>114.97</c:v>
                </c:pt>
                <c:pt idx="3">
                  <c:v>114.648</c:v>
                </c:pt>
                <c:pt idx="4">
                  <c:v>114.608</c:v>
                </c:pt>
                <c:pt idx="5">
                  <c:v>114.166</c:v>
                </c:pt>
                <c:pt idx="6">
                  <c:v>115.623</c:v>
                </c:pt>
                <c:pt idx="7">
                  <c:v>117.67100000000001</c:v>
                </c:pt>
                <c:pt idx="8">
                  <c:v>117.188</c:v>
                </c:pt>
                <c:pt idx="9">
                  <c:v>116.501</c:v>
                </c:pt>
                <c:pt idx="10">
                  <c:v>116.16200000000001</c:v>
                </c:pt>
                <c:pt idx="11">
                  <c:v>115.45399999999999</c:v>
                </c:pt>
                <c:pt idx="12">
                  <c:v>114.973</c:v>
                </c:pt>
                <c:pt idx="13">
                  <c:v>114.258</c:v>
                </c:pt>
                <c:pt idx="14">
                  <c:v>113.679</c:v>
                </c:pt>
                <c:pt idx="15">
                  <c:v>113.285</c:v>
                </c:pt>
                <c:pt idx="16">
                  <c:v>112.691</c:v>
                </c:pt>
                <c:pt idx="17">
                  <c:v>112.535</c:v>
                </c:pt>
                <c:pt idx="18">
                  <c:v>112.765</c:v>
                </c:pt>
                <c:pt idx="19">
                  <c:v>113.255</c:v>
                </c:pt>
                <c:pt idx="20">
                  <c:v>113.518</c:v>
                </c:pt>
                <c:pt idx="21">
                  <c:v>113.68300000000001</c:v>
                </c:pt>
                <c:pt idx="22">
                  <c:v>114.081</c:v>
                </c:pt>
                <c:pt idx="23">
                  <c:v>114.117</c:v>
                </c:pt>
                <c:pt idx="24">
                  <c:v>114.121</c:v>
                </c:pt>
                <c:pt idx="25">
                  <c:v>114.36199999999999</c:v>
                </c:pt>
                <c:pt idx="26">
                  <c:v>114.27500000000001</c:v>
                </c:pt>
                <c:pt idx="27">
                  <c:v>114.759</c:v>
                </c:pt>
                <c:pt idx="28">
                  <c:v>115.465</c:v>
                </c:pt>
                <c:pt idx="29">
                  <c:v>116.23</c:v>
                </c:pt>
                <c:pt idx="30">
                  <c:v>117.185</c:v>
                </c:pt>
                <c:pt idx="31">
                  <c:v>117.93</c:v>
                </c:pt>
                <c:pt idx="32">
                  <c:v>118.084</c:v>
                </c:pt>
                <c:pt idx="33">
                  <c:v>117.953</c:v>
                </c:pt>
                <c:pt idx="34">
                  <c:v>117.922</c:v>
                </c:pt>
                <c:pt idx="35">
                  <c:v>117.93899999999999</c:v>
                </c:pt>
                <c:pt idx="36">
                  <c:v>117.837</c:v>
                </c:pt>
                <c:pt idx="37">
                  <c:v>117.88800000000001</c:v>
                </c:pt>
                <c:pt idx="38">
                  <c:v>118.03100000000001</c:v>
                </c:pt>
                <c:pt idx="39">
                  <c:v>118.2</c:v>
                </c:pt>
                <c:pt idx="40">
                  <c:v>118.527</c:v>
                </c:pt>
                <c:pt idx="41">
                  <c:v>118.479</c:v>
                </c:pt>
                <c:pt idx="42">
                  <c:v>118.643</c:v>
                </c:pt>
                <c:pt idx="43">
                  <c:v>118.81699999999999</c:v>
                </c:pt>
                <c:pt idx="44">
                  <c:v>119.31699999999999</c:v>
                </c:pt>
                <c:pt idx="45">
                  <c:v>119.702</c:v>
                </c:pt>
                <c:pt idx="46">
                  <c:v>120.474</c:v>
                </c:pt>
                <c:pt idx="47">
                  <c:v>121.17</c:v>
                </c:pt>
                <c:pt idx="48">
                  <c:v>121.774</c:v>
                </c:pt>
                <c:pt idx="49">
                  <c:v>122.301</c:v>
                </c:pt>
                <c:pt idx="50">
                  <c:v>122.876</c:v>
                </c:pt>
                <c:pt idx="51">
                  <c:v>122.90300000000001</c:v>
                </c:pt>
                <c:pt idx="52">
                  <c:v>122.71599999999999</c:v>
                </c:pt>
                <c:pt idx="53">
                  <c:v>122.36499999999999</c:v>
                </c:pt>
                <c:pt idx="54">
                  <c:v>122.125</c:v>
                </c:pt>
                <c:pt idx="55">
                  <c:v>122.34699999999999</c:v>
                </c:pt>
                <c:pt idx="56">
                  <c:v>122.2</c:v>
                </c:pt>
                <c:pt idx="57">
                  <c:v>121.765</c:v>
                </c:pt>
                <c:pt idx="58">
                  <c:v>121.33199999999999</c:v>
                </c:pt>
                <c:pt idx="59">
                  <c:v>121.39400000000001</c:v>
                </c:pt>
                <c:pt idx="60">
                  <c:v>121.346</c:v>
                </c:pt>
                <c:pt idx="61">
                  <c:v>120.815</c:v>
                </c:pt>
                <c:pt idx="62">
                  <c:v>120.246</c:v>
                </c:pt>
                <c:pt idx="63">
                  <c:v>119.855</c:v>
                </c:pt>
                <c:pt idx="64">
                  <c:v>119.86</c:v>
                </c:pt>
                <c:pt idx="65">
                  <c:v>119.928</c:v>
                </c:pt>
                <c:pt idx="66">
                  <c:v>119.52800000000001</c:v>
                </c:pt>
                <c:pt idx="67">
                  <c:v>119.46599999999999</c:v>
                </c:pt>
                <c:pt idx="68">
                  <c:v>119.584</c:v>
                </c:pt>
                <c:pt idx="69">
                  <c:v>120.235</c:v>
                </c:pt>
                <c:pt idx="70">
                  <c:v>120.577</c:v>
                </c:pt>
                <c:pt idx="71">
                  <c:v>120.848</c:v>
                </c:pt>
                <c:pt idx="72">
                  <c:v>121.154</c:v>
                </c:pt>
                <c:pt idx="73">
                  <c:v>121.274</c:v>
                </c:pt>
                <c:pt idx="74">
                  <c:v>121.28400000000001</c:v>
                </c:pt>
                <c:pt idx="75">
                  <c:v>121.56100000000001</c:v>
                </c:pt>
                <c:pt idx="76">
                  <c:v>121.383</c:v>
                </c:pt>
                <c:pt idx="77">
                  <c:v>121.446</c:v>
                </c:pt>
                <c:pt idx="78">
                  <c:v>121.512</c:v>
                </c:pt>
                <c:pt idx="79">
                  <c:v>121.718</c:v>
                </c:pt>
                <c:pt idx="80">
                  <c:v>122.34699999999999</c:v>
                </c:pt>
                <c:pt idx="81">
                  <c:v>122.658</c:v>
                </c:pt>
                <c:pt idx="82">
                  <c:v>122.843</c:v>
                </c:pt>
                <c:pt idx="83">
                  <c:v>122.696</c:v>
                </c:pt>
                <c:pt idx="84">
                  <c:v>122.574</c:v>
                </c:pt>
                <c:pt idx="85">
                  <c:v>122.521</c:v>
                </c:pt>
                <c:pt idx="86">
                  <c:v>122.72</c:v>
                </c:pt>
                <c:pt idx="87">
                  <c:v>122.744</c:v>
                </c:pt>
                <c:pt idx="88">
                  <c:v>122.504</c:v>
                </c:pt>
                <c:pt idx="89">
                  <c:v>122.33199999999999</c:v>
                </c:pt>
                <c:pt idx="90">
                  <c:v>122.312</c:v>
                </c:pt>
                <c:pt idx="91">
                  <c:v>122.449</c:v>
                </c:pt>
                <c:pt idx="92">
                  <c:v>123.099</c:v>
                </c:pt>
                <c:pt idx="93">
                  <c:v>123.19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103-453B-A195-33378C4841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63190064"/>
        <c:axId val="963184488"/>
      </c:lineChart>
      <c:lineChart>
        <c:grouping val="standard"/>
        <c:varyColors val="0"/>
        <c:ser>
          <c:idx val="6"/>
          <c:order val="12"/>
          <c:tx>
            <c:v>fikt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A6_ábra_chart!$E$9:$E$373</c:f>
              <c:strCache>
                <c:ptCount val="365"/>
                <c:pt idx="0">
                  <c:v>01.01</c:v>
                </c:pt>
                <c:pt idx="1">
                  <c:v>01.02</c:v>
                </c:pt>
                <c:pt idx="2">
                  <c:v>01.03</c:v>
                </c:pt>
                <c:pt idx="3">
                  <c:v>01.04</c:v>
                </c:pt>
                <c:pt idx="4">
                  <c:v>01.05</c:v>
                </c:pt>
                <c:pt idx="5">
                  <c:v>01.06</c:v>
                </c:pt>
                <c:pt idx="6">
                  <c:v>01.07</c:v>
                </c:pt>
                <c:pt idx="7">
                  <c:v>01.08</c:v>
                </c:pt>
                <c:pt idx="8">
                  <c:v>01.09</c:v>
                </c:pt>
                <c:pt idx="9">
                  <c:v>01.10</c:v>
                </c:pt>
                <c:pt idx="10">
                  <c:v>01.11</c:v>
                </c:pt>
                <c:pt idx="11">
                  <c:v>01.12</c:v>
                </c:pt>
                <c:pt idx="12">
                  <c:v>01.13</c:v>
                </c:pt>
                <c:pt idx="13">
                  <c:v>01.14</c:v>
                </c:pt>
                <c:pt idx="14">
                  <c:v>01.15</c:v>
                </c:pt>
                <c:pt idx="15">
                  <c:v>01.16</c:v>
                </c:pt>
                <c:pt idx="16">
                  <c:v>01.17</c:v>
                </c:pt>
                <c:pt idx="17">
                  <c:v>01.18</c:v>
                </c:pt>
                <c:pt idx="18">
                  <c:v>01.19</c:v>
                </c:pt>
                <c:pt idx="19">
                  <c:v>01.20</c:v>
                </c:pt>
                <c:pt idx="20">
                  <c:v>01.21</c:v>
                </c:pt>
                <c:pt idx="21">
                  <c:v>01.22</c:v>
                </c:pt>
                <c:pt idx="22">
                  <c:v>01.23</c:v>
                </c:pt>
                <c:pt idx="23">
                  <c:v>01.24</c:v>
                </c:pt>
                <c:pt idx="24">
                  <c:v>01.25</c:v>
                </c:pt>
                <c:pt idx="25">
                  <c:v>01.26</c:v>
                </c:pt>
                <c:pt idx="26">
                  <c:v>01.27</c:v>
                </c:pt>
                <c:pt idx="27">
                  <c:v>01.28</c:v>
                </c:pt>
                <c:pt idx="28">
                  <c:v>01.29</c:v>
                </c:pt>
                <c:pt idx="29">
                  <c:v>01.30</c:v>
                </c:pt>
                <c:pt idx="30">
                  <c:v>01.31</c:v>
                </c:pt>
                <c:pt idx="31">
                  <c:v>02.01</c:v>
                </c:pt>
                <c:pt idx="32">
                  <c:v>02.02</c:v>
                </c:pt>
                <c:pt idx="33">
                  <c:v>02.03</c:v>
                </c:pt>
                <c:pt idx="34">
                  <c:v>02.04</c:v>
                </c:pt>
                <c:pt idx="35">
                  <c:v>02.05</c:v>
                </c:pt>
                <c:pt idx="36">
                  <c:v>02.06</c:v>
                </c:pt>
                <c:pt idx="37">
                  <c:v>02.07</c:v>
                </c:pt>
                <c:pt idx="38">
                  <c:v>02.08</c:v>
                </c:pt>
                <c:pt idx="39">
                  <c:v>02.09</c:v>
                </c:pt>
                <c:pt idx="40">
                  <c:v>02.10</c:v>
                </c:pt>
                <c:pt idx="41">
                  <c:v>02.11</c:v>
                </c:pt>
                <c:pt idx="42">
                  <c:v>02.12</c:v>
                </c:pt>
                <c:pt idx="43">
                  <c:v>02.13</c:v>
                </c:pt>
                <c:pt idx="44">
                  <c:v>02.14</c:v>
                </c:pt>
                <c:pt idx="45">
                  <c:v>02.15</c:v>
                </c:pt>
                <c:pt idx="46">
                  <c:v>02.16</c:v>
                </c:pt>
                <c:pt idx="47">
                  <c:v>02.17</c:v>
                </c:pt>
                <c:pt idx="48">
                  <c:v>02.18</c:v>
                </c:pt>
                <c:pt idx="49">
                  <c:v>02.19</c:v>
                </c:pt>
                <c:pt idx="50">
                  <c:v>02.20</c:v>
                </c:pt>
                <c:pt idx="51">
                  <c:v>02.21</c:v>
                </c:pt>
                <c:pt idx="52">
                  <c:v>02.22</c:v>
                </c:pt>
                <c:pt idx="53">
                  <c:v>02.23</c:v>
                </c:pt>
                <c:pt idx="54">
                  <c:v>02.24</c:v>
                </c:pt>
                <c:pt idx="55">
                  <c:v>02.25</c:v>
                </c:pt>
                <c:pt idx="56">
                  <c:v>02.26</c:v>
                </c:pt>
                <c:pt idx="57">
                  <c:v>02.27</c:v>
                </c:pt>
                <c:pt idx="58">
                  <c:v>02.28</c:v>
                </c:pt>
                <c:pt idx="59">
                  <c:v>03.01</c:v>
                </c:pt>
                <c:pt idx="60">
                  <c:v>03.02</c:v>
                </c:pt>
                <c:pt idx="61">
                  <c:v>03.03</c:v>
                </c:pt>
                <c:pt idx="62">
                  <c:v>03.04</c:v>
                </c:pt>
                <c:pt idx="63">
                  <c:v>03.05</c:v>
                </c:pt>
                <c:pt idx="64">
                  <c:v>03.06</c:v>
                </c:pt>
                <c:pt idx="65">
                  <c:v>03.07</c:v>
                </c:pt>
                <c:pt idx="66">
                  <c:v>03.08</c:v>
                </c:pt>
                <c:pt idx="67">
                  <c:v>03.09</c:v>
                </c:pt>
                <c:pt idx="68">
                  <c:v>03.10</c:v>
                </c:pt>
                <c:pt idx="69">
                  <c:v>03.11</c:v>
                </c:pt>
                <c:pt idx="70">
                  <c:v>03.12</c:v>
                </c:pt>
                <c:pt idx="71">
                  <c:v>03.13</c:v>
                </c:pt>
                <c:pt idx="72">
                  <c:v>03.14</c:v>
                </c:pt>
                <c:pt idx="73">
                  <c:v>03.15</c:v>
                </c:pt>
                <c:pt idx="74">
                  <c:v>03.16</c:v>
                </c:pt>
                <c:pt idx="75">
                  <c:v>03.17</c:v>
                </c:pt>
                <c:pt idx="76">
                  <c:v>03.18</c:v>
                </c:pt>
                <c:pt idx="77">
                  <c:v>03.19</c:v>
                </c:pt>
                <c:pt idx="78">
                  <c:v>03.20</c:v>
                </c:pt>
                <c:pt idx="79">
                  <c:v>03.21</c:v>
                </c:pt>
                <c:pt idx="80">
                  <c:v>03.22</c:v>
                </c:pt>
                <c:pt idx="81">
                  <c:v>03.23</c:v>
                </c:pt>
                <c:pt idx="82">
                  <c:v>03.24</c:v>
                </c:pt>
                <c:pt idx="83">
                  <c:v>03.25</c:v>
                </c:pt>
                <c:pt idx="84">
                  <c:v>03.26</c:v>
                </c:pt>
                <c:pt idx="85">
                  <c:v>03.27</c:v>
                </c:pt>
                <c:pt idx="86">
                  <c:v>03.28</c:v>
                </c:pt>
                <c:pt idx="87">
                  <c:v>03.29</c:v>
                </c:pt>
                <c:pt idx="88">
                  <c:v>03.30</c:v>
                </c:pt>
                <c:pt idx="89">
                  <c:v>03.31</c:v>
                </c:pt>
                <c:pt idx="90">
                  <c:v>04.01</c:v>
                </c:pt>
                <c:pt idx="91">
                  <c:v>04.02</c:v>
                </c:pt>
                <c:pt idx="92">
                  <c:v>04.03</c:v>
                </c:pt>
                <c:pt idx="93">
                  <c:v>04.04</c:v>
                </c:pt>
                <c:pt idx="94">
                  <c:v>04.05</c:v>
                </c:pt>
                <c:pt idx="95">
                  <c:v>04.06</c:v>
                </c:pt>
                <c:pt idx="96">
                  <c:v>04.07</c:v>
                </c:pt>
                <c:pt idx="97">
                  <c:v>04.08</c:v>
                </c:pt>
                <c:pt idx="98">
                  <c:v>04.09</c:v>
                </c:pt>
                <c:pt idx="99">
                  <c:v>04.10</c:v>
                </c:pt>
                <c:pt idx="100">
                  <c:v>04.11</c:v>
                </c:pt>
                <c:pt idx="101">
                  <c:v>04.12</c:v>
                </c:pt>
                <c:pt idx="102">
                  <c:v>04.13</c:v>
                </c:pt>
                <c:pt idx="103">
                  <c:v>04.14</c:v>
                </c:pt>
                <c:pt idx="104">
                  <c:v>04.15</c:v>
                </c:pt>
                <c:pt idx="105">
                  <c:v>04.16</c:v>
                </c:pt>
                <c:pt idx="106">
                  <c:v>04.17</c:v>
                </c:pt>
                <c:pt idx="107">
                  <c:v>04.18</c:v>
                </c:pt>
                <c:pt idx="108">
                  <c:v>04.19</c:v>
                </c:pt>
                <c:pt idx="109">
                  <c:v>04.20</c:v>
                </c:pt>
                <c:pt idx="110">
                  <c:v>04.21</c:v>
                </c:pt>
                <c:pt idx="111">
                  <c:v>04.22</c:v>
                </c:pt>
                <c:pt idx="112">
                  <c:v>04.23</c:v>
                </c:pt>
                <c:pt idx="113">
                  <c:v>04.24</c:v>
                </c:pt>
                <c:pt idx="114">
                  <c:v>04.25</c:v>
                </c:pt>
                <c:pt idx="115">
                  <c:v>04.26</c:v>
                </c:pt>
                <c:pt idx="116">
                  <c:v>04.27</c:v>
                </c:pt>
                <c:pt idx="117">
                  <c:v>04.28</c:v>
                </c:pt>
                <c:pt idx="118">
                  <c:v>04.29</c:v>
                </c:pt>
                <c:pt idx="119">
                  <c:v>04.30</c:v>
                </c:pt>
                <c:pt idx="120">
                  <c:v>05.01</c:v>
                </c:pt>
                <c:pt idx="121">
                  <c:v>05.02</c:v>
                </c:pt>
                <c:pt idx="122">
                  <c:v>05.03</c:v>
                </c:pt>
                <c:pt idx="123">
                  <c:v>05.04</c:v>
                </c:pt>
                <c:pt idx="124">
                  <c:v>05.05</c:v>
                </c:pt>
                <c:pt idx="125">
                  <c:v>05.06</c:v>
                </c:pt>
                <c:pt idx="126">
                  <c:v>05.07</c:v>
                </c:pt>
                <c:pt idx="127">
                  <c:v>05.08</c:v>
                </c:pt>
                <c:pt idx="128">
                  <c:v>05.09</c:v>
                </c:pt>
                <c:pt idx="129">
                  <c:v>05.10</c:v>
                </c:pt>
                <c:pt idx="130">
                  <c:v>05.11</c:v>
                </c:pt>
                <c:pt idx="131">
                  <c:v>05.12</c:v>
                </c:pt>
                <c:pt idx="132">
                  <c:v>05.13</c:v>
                </c:pt>
                <c:pt idx="133">
                  <c:v>05.14</c:v>
                </c:pt>
                <c:pt idx="134">
                  <c:v>05.15</c:v>
                </c:pt>
                <c:pt idx="135">
                  <c:v>05.16</c:v>
                </c:pt>
                <c:pt idx="136">
                  <c:v>05.17</c:v>
                </c:pt>
                <c:pt idx="137">
                  <c:v>05.18</c:v>
                </c:pt>
                <c:pt idx="138">
                  <c:v>05.19</c:v>
                </c:pt>
                <c:pt idx="139">
                  <c:v>05.20</c:v>
                </c:pt>
                <c:pt idx="140">
                  <c:v>05.21</c:v>
                </c:pt>
                <c:pt idx="141">
                  <c:v>05.22</c:v>
                </c:pt>
                <c:pt idx="142">
                  <c:v>05.23</c:v>
                </c:pt>
                <c:pt idx="143">
                  <c:v>05.24</c:v>
                </c:pt>
                <c:pt idx="144">
                  <c:v>05.25</c:v>
                </c:pt>
                <c:pt idx="145">
                  <c:v>05.26</c:v>
                </c:pt>
                <c:pt idx="146">
                  <c:v>05.27</c:v>
                </c:pt>
                <c:pt idx="147">
                  <c:v>05.28</c:v>
                </c:pt>
                <c:pt idx="148">
                  <c:v>05.29</c:v>
                </c:pt>
                <c:pt idx="149">
                  <c:v>05.30</c:v>
                </c:pt>
                <c:pt idx="150">
                  <c:v>05.31</c:v>
                </c:pt>
                <c:pt idx="151">
                  <c:v>06.01</c:v>
                </c:pt>
                <c:pt idx="152">
                  <c:v>06.02</c:v>
                </c:pt>
                <c:pt idx="153">
                  <c:v>06.03</c:v>
                </c:pt>
                <c:pt idx="154">
                  <c:v>06.04</c:v>
                </c:pt>
                <c:pt idx="155">
                  <c:v>06.05</c:v>
                </c:pt>
                <c:pt idx="156">
                  <c:v>06.06</c:v>
                </c:pt>
                <c:pt idx="157">
                  <c:v>06.07</c:v>
                </c:pt>
                <c:pt idx="158">
                  <c:v>06.08</c:v>
                </c:pt>
                <c:pt idx="159">
                  <c:v>06.09</c:v>
                </c:pt>
                <c:pt idx="160">
                  <c:v>06.10</c:v>
                </c:pt>
                <c:pt idx="161">
                  <c:v>06.11</c:v>
                </c:pt>
                <c:pt idx="162">
                  <c:v>06.12</c:v>
                </c:pt>
                <c:pt idx="163">
                  <c:v>06.13</c:v>
                </c:pt>
                <c:pt idx="164">
                  <c:v>06.14</c:v>
                </c:pt>
                <c:pt idx="165">
                  <c:v>06.15</c:v>
                </c:pt>
                <c:pt idx="166">
                  <c:v>06.16</c:v>
                </c:pt>
                <c:pt idx="167">
                  <c:v>06.17</c:v>
                </c:pt>
                <c:pt idx="168">
                  <c:v>06.18</c:v>
                </c:pt>
                <c:pt idx="169">
                  <c:v>06.19</c:v>
                </c:pt>
                <c:pt idx="170">
                  <c:v>06.20</c:v>
                </c:pt>
                <c:pt idx="171">
                  <c:v>06.21</c:v>
                </c:pt>
                <c:pt idx="172">
                  <c:v>06.22</c:v>
                </c:pt>
                <c:pt idx="173">
                  <c:v>06.23</c:v>
                </c:pt>
                <c:pt idx="174">
                  <c:v>06.24</c:v>
                </c:pt>
                <c:pt idx="175">
                  <c:v>06.25</c:v>
                </c:pt>
                <c:pt idx="176">
                  <c:v>06.26</c:v>
                </c:pt>
                <c:pt idx="177">
                  <c:v>06.27</c:v>
                </c:pt>
                <c:pt idx="178">
                  <c:v>06.28</c:v>
                </c:pt>
                <c:pt idx="179">
                  <c:v>06.29</c:v>
                </c:pt>
                <c:pt idx="180">
                  <c:v>06.30</c:v>
                </c:pt>
                <c:pt idx="181">
                  <c:v>07.01</c:v>
                </c:pt>
                <c:pt idx="182">
                  <c:v>07.02</c:v>
                </c:pt>
                <c:pt idx="183">
                  <c:v>07.03</c:v>
                </c:pt>
                <c:pt idx="184">
                  <c:v>07.04</c:v>
                </c:pt>
                <c:pt idx="185">
                  <c:v>07.05</c:v>
                </c:pt>
                <c:pt idx="186">
                  <c:v>07.06</c:v>
                </c:pt>
                <c:pt idx="187">
                  <c:v>07.07</c:v>
                </c:pt>
                <c:pt idx="188">
                  <c:v>07.08</c:v>
                </c:pt>
                <c:pt idx="189">
                  <c:v>07.09</c:v>
                </c:pt>
                <c:pt idx="190">
                  <c:v>07.10</c:v>
                </c:pt>
                <c:pt idx="191">
                  <c:v>07.11</c:v>
                </c:pt>
                <c:pt idx="192">
                  <c:v>07.12</c:v>
                </c:pt>
                <c:pt idx="193">
                  <c:v>07.13</c:v>
                </c:pt>
                <c:pt idx="194">
                  <c:v>07.14</c:v>
                </c:pt>
                <c:pt idx="195">
                  <c:v>07.15</c:v>
                </c:pt>
                <c:pt idx="196">
                  <c:v>07.16</c:v>
                </c:pt>
                <c:pt idx="197">
                  <c:v>07.17</c:v>
                </c:pt>
                <c:pt idx="198">
                  <c:v>07.18</c:v>
                </c:pt>
                <c:pt idx="199">
                  <c:v>07.19</c:v>
                </c:pt>
                <c:pt idx="200">
                  <c:v>07.20</c:v>
                </c:pt>
                <c:pt idx="201">
                  <c:v>07.21</c:v>
                </c:pt>
                <c:pt idx="202">
                  <c:v>07.22</c:v>
                </c:pt>
                <c:pt idx="203">
                  <c:v>07.23</c:v>
                </c:pt>
                <c:pt idx="204">
                  <c:v>07.24</c:v>
                </c:pt>
                <c:pt idx="205">
                  <c:v>07.25</c:v>
                </c:pt>
                <c:pt idx="206">
                  <c:v>07.26</c:v>
                </c:pt>
                <c:pt idx="207">
                  <c:v>07.27</c:v>
                </c:pt>
                <c:pt idx="208">
                  <c:v>07.28</c:v>
                </c:pt>
                <c:pt idx="209">
                  <c:v>07.29</c:v>
                </c:pt>
                <c:pt idx="210">
                  <c:v>07.30</c:v>
                </c:pt>
                <c:pt idx="211">
                  <c:v>07.31</c:v>
                </c:pt>
                <c:pt idx="212">
                  <c:v>08.01</c:v>
                </c:pt>
                <c:pt idx="213">
                  <c:v>08.02</c:v>
                </c:pt>
                <c:pt idx="214">
                  <c:v>08.03</c:v>
                </c:pt>
                <c:pt idx="215">
                  <c:v>08.04</c:v>
                </c:pt>
                <c:pt idx="216">
                  <c:v>08.05</c:v>
                </c:pt>
                <c:pt idx="217">
                  <c:v>08.06</c:v>
                </c:pt>
                <c:pt idx="218">
                  <c:v>08.07</c:v>
                </c:pt>
                <c:pt idx="219">
                  <c:v>08.08</c:v>
                </c:pt>
                <c:pt idx="220">
                  <c:v>08.09</c:v>
                </c:pt>
                <c:pt idx="221">
                  <c:v>08.10</c:v>
                </c:pt>
                <c:pt idx="222">
                  <c:v>08.11</c:v>
                </c:pt>
                <c:pt idx="223">
                  <c:v>08.12</c:v>
                </c:pt>
                <c:pt idx="224">
                  <c:v>08.13</c:v>
                </c:pt>
                <c:pt idx="225">
                  <c:v>08.14</c:v>
                </c:pt>
                <c:pt idx="226">
                  <c:v>08.15</c:v>
                </c:pt>
                <c:pt idx="227">
                  <c:v>08.16</c:v>
                </c:pt>
                <c:pt idx="228">
                  <c:v>08.17</c:v>
                </c:pt>
                <c:pt idx="229">
                  <c:v>08.18</c:v>
                </c:pt>
                <c:pt idx="230">
                  <c:v>08.19</c:v>
                </c:pt>
                <c:pt idx="231">
                  <c:v>08.20</c:v>
                </c:pt>
                <c:pt idx="232">
                  <c:v>08.21</c:v>
                </c:pt>
                <c:pt idx="233">
                  <c:v>08.22</c:v>
                </c:pt>
                <c:pt idx="234">
                  <c:v>08.23</c:v>
                </c:pt>
                <c:pt idx="235">
                  <c:v>08.24</c:v>
                </c:pt>
                <c:pt idx="236">
                  <c:v>08.25</c:v>
                </c:pt>
                <c:pt idx="237">
                  <c:v>08.26</c:v>
                </c:pt>
                <c:pt idx="238">
                  <c:v>08.27</c:v>
                </c:pt>
                <c:pt idx="239">
                  <c:v>08.28</c:v>
                </c:pt>
                <c:pt idx="240">
                  <c:v>08.29</c:v>
                </c:pt>
                <c:pt idx="241">
                  <c:v>08.30</c:v>
                </c:pt>
                <c:pt idx="242">
                  <c:v>08.31</c:v>
                </c:pt>
                <c:pt idx="243">
                  <c:v>09.01</c:v>
                </c:pt>
                <c:pt idx="244">
                  <c:v>09.02</c:v>
                </c:pt>
                <c:pt idx="245">
                  <c:v>09.03</c:v>
                </c:pt>
                <c:pt idx="246">
                  <c:v>09.04</c:v>
                </c:pt>
                <c:pt idx="247">
                  <c:v>09.05</c:v>
                </c:pt>
                <c:pt idx="248">
                  <c:v>09.06</c:v>
                </c:pt>
                <c:pt idx="249">
                  <c:v>09.07</c:v>
                </c:pt>
                <c:pt idx="250">
                  <c:v>09.08</c:v>
                </c:pt>
                <c:pt idx="251">
                  <c:v>09.09</c:v>
                </c:pt>
                <c:pt idx="252">
                  <c:v>09.10</c:v>
                </c:pt>
                <c:pt idx="253">
                  <c:v>09.11</c:v>
                </c:pt>
                <c:pt idx="254">
                  <c:v>09.12</c:v>
                </c:pt>
                <c:pt idx="255">
                  <c:v>09.13</c:v>
                </c:pt>
                <c:pt idx="256">
                  <c:v>09.14</c:v>
                </c:pt>
                <c:pt idx="257">
                  <c:v>09.15</c:v>
                </c:pt>
                <c:pt idx="258">
                  <c:v>09.16</c:v>
                </c:pt>
                <c:pt idx="259">
                  <c:v>09.17</c:v>
                </c:pt>
                <c:pt idx="260">
                  <c:v>09.18</c:v>
                </c:pt>
                <c:pt idx="261">
                  <c:v>09.19</c:v>
                </c:pt>
                <c:pt idx="262">
                  <c:v>09.20</c:v>
                </c:pt>
                <c:pt idx="263">
                  <c:v>09.21</c:v>
                </c:pt>
                <c:pt idx="264">
                  <c:v>09.22</c:v>
                </c:pt>
                <c:pt idx="265">
                  <c:v>09.23</c:v>
                </c:pt>
                <c:pt idx="266">
                  <c:v>09.24</c:v>
                </c:pt>
                <c:pt idx="267">
                  <c:v>09.25</c:v>
                </c:pt>
                <c:pt idx="268">
                  <c:v>09.26</c:v>
                </c:pt>
                <c:pt idx="269">
                  <c:v>09.27</c:v>
                </c:pt>
                <c:pt idx="270">
                  <c:v>09.28</c:v>
                </c:pt>
                <c:pt idx="271">
                  <c:v>09.29</c:v>
                </c:pt>
                <c:pt idx="272">
                  <c:v>09.30</c:v>
                </c:pt>
                <c:pt idx="273">
                  <c:v>10.01</c:v>
                </c:pt>
                <c:pt idx="274">
                  <c:v>10.02</c:v>
                </c:pt>
                <c:pt idx="275">
                  <c:v>10.03</c:v>
                </c:pt>
                <c:pt idx="276">
                  <c:v>10.04</c:v>
                </c:pt>
                <c:pt idx="277">
                  <c:v>10.05</c:v>
                </c:pt>
                <c:pt idx="278">
                  <c:v>10.06</c:v>
                </c:pt>
                <c:pt idx="279">
                  <c:v>10.07</c:v>
                </c:pt>
                <c:pt idx="280">
                  <c:v>10.08</c:v>
                </c:pt>
                <c:pt idx="281">
                  <c:v>10.09</c:v>
                </c:pt>
                <c:pt idx="282">
                  <c:v>10.10</c:v>
                </c:pt>
                <c:pt idx="283">
                  <c:v>10.11</c:v>
                </c:pt>
                <c:pt idx="284">
                  <c:v>10.12</c:v>
                </c:pt>
                <c:pt idx="285">
                  <c:v>10.13</c:v>
                </c:pt>
                <c:pt idx="286">
                  <c:v>10.14</c:v>
                </c:pt>
                <c:pt idx="287">
                  <c:v>10.15</c:v>
                </c:pt>
                <c:pt idx="288">
                  <c:v>10.16</c:v>
                </c:pt>
                <c:pt idx="289">
                  <c:v>10.17</c:v>
                </c:pt>
                <c:pt idx="290">
                  <c:v>10.18</c:v>
                </c:pt>
                <c:pt idx="291">
                  <c:v>10.19</c:v>
                </c:pt>
                <c:pt idx="292">
                  <c:v>10.20</c:v>
                </c:pt>
                <c:pt idx="293">
                  <c:v>10.21</c:v>
                </c:pt>
                <c:pt idx="294">
                  <c:v>10.22</c:v>
                </c:pt>
                <c:pt idx="295">
                  <c:v>10.23</c:v>
                </c:pt>
                <c:pt idx="296">
                  <c:v>10.24</c:v>
                </c:pt>
                <c:pt idx="297">
                  <c:v>10.25</c:v>
                </c:pt>
                <c:pt idx="298">
                  <c:v>10.26</c:v>
                </c:pt>
                <c:pt idx="299">
                  <c:v>10.27</c:v>
                </c:pt>
                <c:pt idx="300">
                  <c:v>10.28</c:v>
                </c:pt>
                <c:pt idx="301">
                  <c:v>10.29</c:v>
                </c:pt>
                <c:pt idx="302">
                  <c:v>10.30</c:v>
                </c:pt>
                <c:pt idx="303">
                  <c:v>10.31</c:v>
                </c:pt>
                <c:pt idx="304">
                  <c:v>11.01</c:v>
                </c:pt>
                <c:pt idx="305">
                  <c:v>11.02</c:v>
                </c:pt>
                <c:pt idx="306">
                  <c:v>11.03</c:v>
                </c:pt>
                <c:pt idx="307">
                  <c:v>11.04</c:v>
                </c:pt>
                <c:pt idx="308">
                  <c:v>11.05</c:v>
                </c:pt>
                <c:pt idx="309">
                  <c:v>11.06</c:v>
                </c:pt>
                <c:pt idx="310">
                  <c:v>11.07</c:v>
                </c:pt>
                <c:pt idx="311">
                  <c:v>11.08</c:v>
                </c:pt>
                <c:pt idx="312">
                  <c:v>11.09</c:v>
                </c:pt>
                <c:pt idx="313">
                  <c:v>11.10</c:v>
                </c:pt>
                <c:pt idx="314">
                  <c:v>11.11</c:v>
                </c:pt>
                <c:pt idx="315">
                  <c:v>11.12</c:v>
                </c:pt>
                <c:pt idx="316">
                  <c:v>11.13</c:v>
                </c:pt>
                <c:pt idx="317">
                  <c:v>11.14</c:v>
                </c:pt>
                <c:pt idx="318">
                  <c:v>11.15</c:v>
                </c:pt>
                <c:pt idx="319">
                  <c:v>11.16</c:v>
                </c:pt>
                <c:pt idx="320">
                  <c:v>11.17</c:v>
                </c:pt>
                <c:pt idx="321">
                  <c:v>11.18</c:v>
                </c:pt>
                <c:pt idx="322">
                  <c:v>11.19</c:v>
                </c:pt>
                <c:pt idx="323">
                  <c:v>11.20</c:v>
                </c:pt>
                <c:pt idx="324">
                  <c:v>11.21</c:v>
                </c:pt>
                <c:pt idx="325">
                  <c:v>11.22</c:v>
                </c:pt>
                <c:pt idx="326">
                  <c:v>11.23</c:v>
                </c:pt>
                <c:pt idx="327">
                  <c:v>11.24</c:v>
                </c:pt>
                <c:pt idx="328">
                  <c:v>11.25</c:v>
                </c:pt>
                <c:pt idx="329">
                  <c:v>11.26</c:v>
                </c:pt>
                <c:pt idx="330">
                  <c:v>11.27</c:v>
                </c:pt>
                <c:pt idx="331">
                  <c:v>11.28</c:v>
                </c:pt>
                <c:pt idx="332">
                  <c:v>11.29</c:v>
                </c:pt>
                <c:pt idx="333">
                  <c:v>11.30</c:v>
                </c:pt>
                <c:pt idx="334">
                  <c:v>12.01</c:v>
                </c:pt>
                <c:pt idx="335">
                  <c:v>12.02</c:v>
                </c:pt>
                <c:pt idx="336">
                  <c:v>12.03</c:v>
                </c:pt>
                <c:pt idx="337">
                  <c:v>12.04</c:v>
                </c:pt>
                <c:pt idx="338">
                  <c:v>12.05</c:v>
                </c:pt>
                <c:pt idx="339">
                  <c:v>12.06</c:v>
                </c:pt>
                <c:pt idx="340">
                  <c:v>12.07</c:v>
                </c:pt>
                <c:pt idx="341">
                  <c:v>12.08</c:v>
                </c:pt>
                <c:pt idx="342">
                  <c:v>12.09</c:v>
                </c:pt>
                <c:pt idx="343">
                  <c:v>12.10</c:v>
                </c:pt>
                <c:pt idx="344">
                  <c:v>12.11</c:v>
                </c:pt>
                <c:pt idx="345">
                  <c:v>12.12</c:v>
                </c:pt>
                <c:pt idx="346">
                  <c:v>12.13</c:v>
                </c:pt>
                <c:pt idx="347">
                  <c:v>12.14</c:v>
                </c:pt>
                <c:pt idx="348">
                  <c:v>12.15</c:v>
                </c:pt>
                <c:pt idx="349">
                  <c:v>12.16</c:v>
                </c:pt>
                <c:pt idx="350">
                  <c:v>12.17</c:v>
                </c:pt>
                <c:pt idx="351">
                  <c:v>12.18</c:v>
                </c:pt>
                <c:pt idx="352">
                  <c:v>12.19</c:v>
                </c:pt>
                <c:pt idx="353">
                  <c:v>12.20</c:v>
                </c:pt>
                <c:pt idx="354">
                  <c:v>12.21</c:v>
                </c:pt>
                <c:pt idx="355">
                  <c:v>12.22</c:v>
                </c:pt>
                <c:pt idx="356">
                  <c:v>12.23</c:v>
                </c:pt>
                <c:pt idx="357">
                  <c:v>12.24</c:v>
                </c:pt>
                <c:pt idx="358">
                  <c:v>12.25</c:v>
                </c:pt>
                <c:pt idx="359">
                  <c:v>12.26</c:v>
                </c:pt>
                <c:pt idx="360">
                  <c:v>12.27</c:v>
                </c:pt>
                <c:pt idx="361">
                  <c:v>12.28</c:v>
                </c:pt>
                <c:pt idx="362">
                  <c:v>12.29</c:v>
                </c:pt>
                <c:pt idx="363">
                  <c:v>12.30</c:v>
                </c:pt>
                <c:pt idx="364">
                  <c:v>12.31</c:v>
                </c:pt>
              </c:strCache>
            </c:strRef>
          </c:cat>
          <c:smooth val="0"/>
          <c:extLst>
            <c:ext xmlns:c16="http://schemas.microsoft.com/office/drawing/2014/chart" uri="{C3380CC4-5D6E-409C-BE32-E72D297353CC}">
              <c16:uniqueId val="{0000000C-D103-453B-A195-33378C4841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28588912"/>
        <c:axId val="828590224"/>
      </c:lineChart>
      <c:catAx>
        <c:axId val="9631900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63184488"/>
        <c:crosses val="autoZero"/>
        <c:auto val="1"/>
        <c:lblAlgn val="ctr"/>
        <c:lblOffset val="100"/>
        <c:tickLblSkip val="30"/>
        <c:tickMarkSkip val="30"/>
        <c:noMultiLvlLbl val="0"/>
      </c:catAx>
      <c:valAx>
        <c:axId val="96318448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Thousand</a:t>
                </a:r>
              </a:p>
            </c:rich>
          </c:tx>
          <c:layout>
            <c:manualLayout>
              <c:xMode val="edge"/>
              <c:yMode val="edge"/>
              <c:x val="9.5672590926134227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63190064"/>
        <c:crosses val="autoZero"/>
        <c:crossBetween val="between"/>
      </c:valAx>
      <c:valAx>
        <c:axId val="828590224"/>
        <c:scaling>
          <c:orientation val="minMax"/>
          <c:max val="16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Thousand</a:t>
                </a:r>
              </a:p>
            </c:rich>
          </c:tx>
          <c:layout>
            <c:manualLayout>
              <c:xMode val="edge"/>
              <c:yMode val="edge"/>
              <c:x val="0.7644007499062617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28588912"/>
        <c:crosses val="max"/>
        <c:crossBetween val="between"/>
        <c:majorUnit val="20"/>
      </c:valAx>
      <c:catAx>
        <c:axId val="8285889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2859022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egendEntry>
        <c:idx val="5"/>
        <c:delete val="1"/>
      </c:legendEntry>
      <c:legendEntry>
        <c:idx val="7"/>
        <c:delete val="1"/>
      </c:legendEntry>
      <c:legendEntry>
        <c:idx val="9"/>
        <c:delete val="1"/>
      </c:legendEntry>
      <c:legendEntry>
        <c:idx val="11"/>
        <c:delete val="1"/>
      </c:legendEntry>
      <c:legendEntry>
        <c:idx val="12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2326666666666673E-2"/>
          <c:y val="5.5891851851851852E-2"/>
          <c:w val="0.84624902777777777"/>
          <c:h val="0.55490141170212237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4_ábra_chart'!$F$14</c:f>
              <c:strCache>
                <c:ptCount val="1"/>
                <c:pt idx="0">
                  <c:v>New office completions</c:v>
                </c:pt>
              </c:strCache>
            </c:strRef>
          </c:tx>
          <c:spPr>
            <a:solidFill>
              <a:srgbClr val="002060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_ábra_chart'!$H$12:$Z$12</c:f>
              <c:strCache>
                <c:ptCount val="19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</c:v>
                </c:pt>
                <c:pt idx="17">
                  <c:v>2024 (fc)</c:v>
                </c:pt>
                <c:pt idx="18">
                  <c:v>2025 (fc)</c:v>
                </c:pt>
              </c:strCache>
            </c:strRef>
          </c:cat>
          <c:val>
            <c:numRef>
              <c:f>'4_ábra_chart'!$H$14:$Z$14</c:f>
              <c:numCache>
                <c:formatCode>#,##0</c:formatCode>
                <c:ptCount val="19"/>
                <c:pt idx="0">
                  <c:v>193.089</c:v>
                </c:pt>
                <c:pt idx="1">
                  <c:v>248.97900000000001</c:v>
                </c:pt>
                <c:pt idx="2">
                  <c:v>293.68900000000002</c:v>
                </c:pt>
                <c:pt idx="3">
                  <c:v>172.56399999999999</c:v>
                </c:pt>
                <c:pt idx="4">
                  <c:v>87.424999999999997</c:v>
                </c:pt>
                <c:pt idx="5">
                  <c:v>22.951000000000001</c:v>
                </c:pt>
                <c:pt idx="6">
                  <c:v>33.1</c:v>
                </c:pt>
                <c:pt idx="7">
                  <c:v>68.19</c:v>
                </c:pt>
                <c:pt idx="8">
                  <c:v>50.92</c:v>
                </c:pt>
                <c:pt idx="9">
                  <c:v>96.274000000000001</c:v>
                </c:pt>
                <c:pt idx="10">
                  <c:v>79.92</c:v>
                </c:pt>
                <c:pt idx="11">
                  <c:v>230.57499999999999</c:v>
                </c:pt>
                <c:pt idx="12">
                  <c:v>70.545000000000002</c:v>
                </c:pt>
                <c:pt idx="13">
                  <c:v>231.94900000000001</c:v>
                </c:pt>
                <c:pt idx="14">
                  <c:v>44.454999999999998</c:v>
                </c:pt>
                <c:pt idx="15">
                  <c:v>267.42500000000001</c:v>
                </c:pt>
                <c:pt idx="16">
                  <c:v>102.8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4BC-406E-85F0-F4C5A018FF13}"/>
            </c:ext>
          </c:extLst>
        </c:ser>
        <c:ser>
          <c:idx val="3"/>
          <c:order val="1"/>
          <c:tx>
            <c:strRef>
              <c:f>'4_ábra_chart'!$F$17</c:f>
              <c:strCache>
                <c:ptCount val="1"/>
                <c:pt idx="0">
                  <c:v>Net absorption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strRef>
              <c:f>'4_ábra_chart'!$H$12:$Z$12</c:f>
              <c:strCache>
                <c:ptCount val="19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</c:v>
                </c:pt>
                <c:pt idx="17">
                  <c:v>2024 (fc)</c:v>
                </c:pt>
                <c:pt idx="18">
                  <c:v>2025 (fc)</c:v>
                </c:pt>
              </c:strCache>
            </c:strRef>
          </c:cat>
          <c:val>
            <c:numRef>
              <c:f>'4_ábra_chart'!$H$17:$Z$17</c:f>
              <c:numCache>
                <c:formatCode>0</c:formatCode>
                <c:ptCount val="19"/>
                <c:pt idx="2">
                  <c:v>120.29300000000001</c:v>
                </c:pt>
                <c:pt idx="3">
                  <c:v>15.420999999999999</c:v>
                </c:pt>
                <c:pt idx="4">
                  <c:v>103.867</c:v>
                </c:pt>
                <c:pt idx="5">
                  <c:v>-20.556000000000004</c:v>
                </c:pt>
                <c:pt idx="6">
                  <c:v>78.953000000000003</c:v>
                </c:pt>
                <c:pt idx="7">
                  <c:v>124.93599999999999</c:v>
                </c:pt>
                <c:pt idx="8">
                  <c:v>175.98200000000003</c:v>
                </c:pt>
                <c:pt idx="9">
                  <c:v>157.637</c:v>
                </c:pt>
                <c:pt idx="10">
                  <c:v>132.88499999999999</c:v>
                </c:pt>
                <c:pt idx="11">
                  <c:v>226.125</c:v>
                </c:pt>
                <c:pt idx="12">
                  <c:v>128.38499999999999</c:v>
                </c:pt>
                <c:pt idx="13">
                  <c:v>65.308000000000007</c:v>
                </c:pt>
                <c:pt idx="14">
                  <c:v>14.34</c:v>
                </c:pt>
                <c:pt idx="15">
                  <c:v>158.51400000000001</c:v>
                </c:pt>
                <c:pt idx="16">
                  <c:v>-2.83899999999999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4BC-406E-85F0-F4C5A018FF13}"/>
            </c:ext>
          </c:extLst>
        </c:ser>
        <c:ser>
          <c:idx val="1"/>
          <c:order val="2"/>
          <c:tx>
            <c:strRef>
              <c:f>'4_ábra_chart'!$F$15</c:f>
              <c:strCache>
                <c:ptCount val="1"/>
                <c:pt idx="0">
                  <c:v>Office space under construction</c:v>
                </c:pt>
              </c:strCache>
            </c:strRef>
          </c:tx>
          <c:spPr>
            <a:solidFill>
              <a:srgbClr val="DA0000"/>
            </a:solidFill>
            <a:ln w="12700">
              <a:solidFill>
                <a:schemeClr val="tx1"/>
              </a:solidFill>
            </a:ln>
            <a:effectLst/>
          </c:spPr>
          <c:invertIfNegative val="0"/>
          <c:cat>
            <c:strRef>
              <c:f>'4_ábra_chart'!$H$12:$Z$12</c:f>
              <c:strCache>
                <c:ptCount val="19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</c:v>
                </c:pt>
                <c:pt idx="17">
                  <c:v>2024 (fc)</c:v>
                </c:pt>
                <c:pt idx="18">
                  <c:v>2025 (fc)</c:v>
                </c:pt>
              </c:strCache>
            </c:strRef>
          </c:cat>
          <c:val>
            <c:numRef>
              <c:f>'4_ábra_chart'!$H$15:$Z$15</c:f>
              <c:numCache>
                <c:formatCode>General</c:formatCode>
                <c:ptCount val="19"/>
                <c:pt idx="17" formatCode="#,##0">
                  <c:v>212.80199999999999</c:v>
                </c:pt>
                <c:pt idx="18" formatCode="#,##0">
                  <c:v>196.883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4BC-406E-85F0-F4C5A018FF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497403560"/>
        <c:axId val="497404544"/>
      </c:barChart>
      <c:lineChart>
        <c:grouping val="standard"/>
        <c:varyColors val="0"/>
        <c:ser>
          <c:idx val="5"/>
          <c:order val="3"/>
          <c:tx>
            <c:strRef>
              <c:f>'4_ábra_chart'!$F$18</c:f>
              <c:strCache>
                <c:ptCount val="1"/>
                <c:pt idx="0">
                  <c:v>Vacancy rate (right-hand scale)</c:v>
                </c:pt>
              </c:strCache>
            </c:strRef>
          </c:tx>
          <c:spPr>
            <a:ln w="31750" cap="rnd">
              <a:solidFill>
                <a:srgbClr val="367983"/>
              </a:solidFill>
              <a:round/>
            </a:ln>
            <a:effectLst/>
          </c:spPr>
          <c:marker>
            <c:symbol val="none"/>
          </c:marker>
          <c:cat>
            <c:strRef>
              <c:f>'4_ábra_chart'!$H$12:$Z$12</c:f>
              <c:strCache>
                <c:ptCount val="19"/>
                <c:pt idx="0">
                  <c:v>2007</c:v>
                </c:pt>
                <c:pt idx="1">
                  <c:v>2008</c:v>
                </c:pt>
                <c:pt idx="2">
                  <c:v>2009</c:v>
                </c:pt>
                <c:pt idx="3">
                  <c:v>2010</c:v>
                </c:pt>
                <c:pt idx="4">
                  <c:v>2011</c:v>
                </c:pt>
                <c:pt idx="5">
                  <c:v>2012</c:v>
                </c:pt>
                <c:pt idx="6">
                  <c:v>2013</c:v>
                </c:pt>
                <c:pt idx="7">
                  <c:v>2014</c:v>
                </c:pt>
                <c:pt idx="8">
                  <c:v>2015</c:v>
                </c:pt>
                <c:pt idx="9">
                  <c:v>2016</c:v>
                </c:pt>
                <c:pt idx="10">
                  <c:v>2017</c:v>
                </c:pt>
                <c:pt idx="11">
                  <c:v>2018</c:v>
                </c:pt>
                <c:pt idx="12">
                  <c:v>2019</c:v>
                </c:pt>
                <c:pt idx="13">
                  <c:v>2020</c:v>
                </c:pt>
                <c:pt idx="14">
                  <c:v>2021</c:v>
                </c:pt>
                <c:pt idx="15">
                  <c:v>2022</c:v>
                </c:pt>
                <c:pt idx="16">
                  <c:v>2023</c:v>
                </c:pt>
                <c:pt idx="17">
                  <c:v>2024 (fc)</c:v>
                </c:pt>
                <c:pt idx="18">
                  <c:v>2025 (fc)</c:v>
                </c:pt>
              </c:strCache>
            </c:strRef>
          </c:cat>
          <c:val>
            <c:numRef>
              <c:f>'4_ábra_chart'!$H$18:$Z$18</c:f>
              <c:numCache>
                <c:formatCode>General</c:formatCode>
                <c:ptCount val="19"/>
                <c:pt idx="0">
                  <c:v>12.274767954755347</c:v>
                </c:pt>
                <c:pt idx="1">
                  <c:v>16.778295066943983</c:v>
                </c:pt>
                <c:pt idx="2" formatCode="#\ ##0.0">
                  <c:v>21.920765452246101</c:v>
                </c:pt>
                <c:pt idx="3" formatCode="#\ ##0.0">
                  <c:v>20.53</c:v>
                </c:pt>
                <c:pt idx="4" formatCode="#\ ##0.0">
                  <c:v>19.225556833430993</c:v>
                </c:pt>
                <c:pt idx="5" formatCode="#\ ##0.0">
                  <c:v>20.991582731224607</c:v>
                </c:pt>
                <c:pt idx="6" formatCode="#\ ##0.0">
                  <c:v>18.431093178665993</c:v>
                </c:pt>
                <c:pt idx="7" formatCode="#\ ##0.0">
                  <c:v>16.191193818750037</c:v>
                </c:pt>
                <c:pt idx="8" formatCode="#\ ##0.0">
                  <c:v>12.063505609621544</c:v>
                </c:pt>
                <c:pt idx="9" formatCode="#\ ##0.0">
                  <c:v>9.5000431536060042</c:v>
                </c:pt>
                <c:pt idx="10" formatCode="#\ ##0.0">
                  <c:v>7.5205567486301597</c:v>
                </c:pt>
                <c:pt idx="11" formatCode="#\ ##0.0">
                  <c:v>7.2902796363390809</c:v>
                </c:pt>
                <c:pt idx="12" formatCode="#\ ##0.0">
                  <c:v>5.6250616022988078</c:v>
                </c:pt>
                <c:pt idx="13" formatCode="#\ ##0.0">
                  <c:v>9.1243476056240258</c:v>
                </c:pt>
                <c:pt idx="14" formatCode="#\ ##0.0">
                  <c:v>9.1791384366467792</c:v>
                </c:pt>
                <c:pt idx="15" formatCode="#\ ##0.0">
                  <c:v>11.312986672700511</c:v>
                </c:pt>
                <c:pt idx="16" formatCode="#\ ##0.0">
                  <c:v>13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4BC-406E-85F0-F4C5A018FF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65357192"/>
        <c:axId val="565356208"/>
      </c:lineChart>
      <c:catAx>
        <c:axId val="4974035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7404544"/>
        <c:crosses val="autoZero"/>
        <c:auto val="1"/>
        <c:lblAlgn val="ctr"/>
        <c:lblOffset val="100"/>
        <c:noMultiLvlLbl val="0"/>
      </c:catAx>
      <c:valAx>
        <c:axId val="497404544"/>
        <c:scaling>
          <c:orientation val="minMax"/>
          <c:max val="5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Thousand sq. m.</a:t>
                </a:r>
              </a:p>
            </c:rich>
          </c:tx>
          <c:layout>
            <c:manualLayout>
              <c:xMode val="edge"/>
              <c:yMode val="edge"/>
              <c:x val="8.4666666666666668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7403560"/>
        <c:crosses val="autoZero"/>
        <c:crossBetween val="between"/>
      </c:valAx>
      <c:valAx>
        <c:axId val="565356208"/>
        <c:scaling>
          <c:orientation val="minMax"/>
          <c:max val="25"/>
          <c:min val="-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2202361111111111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65357192"/>
        <c:crosses val="max"/>
        <c:crossBetween val="between"/>
      </c:valAx>
      <c:catAx>
        <c:axId val="56535719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6535620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5.6402638888888891E-2"/>
          <c:y val="0.75713294360932148"/>
          <c:w val="0.69843222222222223"/>
          <c:h val="0.22771554123916329"/>
        </c:manualLayout>
      </c:layout>
      <c:overlay val="0"/>
      <c:spPr>
        <a:noFill/>
        <a:ln>
          <a:solidFill>
            <a:sysClr val="windowText" lastClr="000000">
              <a:lumMod val="100000"/>
            </a:sysClr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942182227221603E-2"/>
          <c:y val="6.3572397779242701E-2"/>
          <c:w val="0.80671271091113606"/>
          <c:h val="0.643320171261062"/>
        </c:manualLayout>
      </c:layout>
      <c:lineChart>
        <c:grouping val="standard"/>
        <c:varyColors val="0"/>
        <c:ser>
          <c:idx val="4"/>
          <c:order val="0"/>
          <c:tx>
            <c:strRef>
              <c:f>A7_ábra_chart!$K$8</c:f>
              <c:strCache>
                <c:ptCount val="1"/>
                <c:pt idx="0">
                  <c:v>2019</c:v>
                </c:pt>
              </c:strCache>
            </c:strRef>
          </c:tx>
          <c:spPr>
            <a:ln w="34925" cap="rnd" cmpd="sng" algn="ctr">
              <a:solidFill>
                <a:srgbClr val="00206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A7_ábra_chart!$E$9:$E$20</c:f>
              <c:strCache>
                <c:ptCount val="12"/>
                <c:pt idx="0">
                  <c:v>Január</c:v>
                </c:pt>
                <c:pt idx="1">
                  <c:v>Február</c:v>
                </c:pt>
                <c:pt idx="2">
                  <c:v>Március</c:v>
                </c:pt>
                <c:pt idx="3">
                  <c:v>Április</c:v>
                </c:pt>
                <c:pt idx="4">
                  <c:v>Május</c:v>
                </c:pt>
                <c:pt idx="5">
                  <c:v>Június</c:v>
                </c:pt>
                <c:pt idx="6">
                  <c:v>Július</c:v>
                </c:pt>
                <c:pt idx="7">
                  <c:v>Augusztus</c:v>
                </c:pt>
                <c:pt idx="8">
                  <c:v>Szeptember</c:v>
                </c:pt>
                <c:pt idx="9">
                  <c:v>Októ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A7_ábra_chart!$K$9:$K$20</c:f>
              <c:numCache>
                <c:formatCode>#,##0</c:formatCode>
                <c:ptCount val="12"/>
                <c:pt idx="0">
                  <c:v>1006</c:v>
                </c:pt>
                <c:pt idx="1">
                  <c:v>971</c:v>
                </c:pt>
                <c:pt idx="2">
                  <c:v>1174</c:v>
                </c:pt>
                <c:pt idx="3">
                  <c:v>1338</c:v>
                </c:pt>
                <c:pt idx="4">
                  <c:v>1412</c:v>
                </c:pt>
                <c:pt idx="5">
                  <c:v>1476</c:v>
                </c:pt>
                <c:pt idx="6">
                  <c:v>1604</c:v>
                </c:pt>
                <c:pt idx="7">
                  <c:v>1618</c:v>
                </c:pt>
                <c:pt idx="8">
                  <c:v>1516</c:v>
                </c:pt>
                <c:pt idx="9">
                  <c:v>1476</c:v>
                </c:pt>
                <c:pt idx="10">
                  <c:v>1271</c:v>
                </c:pt>
                <c:pt idx="11">
                  <c:v>13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6E-4419-A7A4-467D03AD281E}"/>
            </c:ext>
          </c:extLst>
        </c:ser>
        <c:ser>
          <c:idx val="2"/>
          <c:order val="1"/>
          <c:tx>
            <c:strRef>
              <c:f>A7_ábra_chart!$J$8</c:f>
              <c:strCache>
                <c:ptCount val="1"/>
                <c:pt idx="0">
                  <c:v>2020</c:v>
                </c:pt>
              </c:strCache>
            </c:strRef>
          </c:tx>
          <c:spPr>
            <a:ln w="3492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A7_ábra_chart!$E$9:$E$20</c:f>
              <c:strCache>
                <c:ptCount val="12"/>
                <c:pt idx="0">
                  <c:v>Január</c:v>
                </c:pt>
                <c:pt idx="1">
                  <c:v>Február</c:v>
                </c:pt>
                <c:pt idx="2">
                  <c:v>Március</c:v>
                </c:pt>
                <c:pt idx="3">
                  <c:v>Április</c:v>
                </c:pt>
                <c:pt idx="4">
                  <c:v>Május</c:v>
                </c:pt>
                <c:pt idx="5">
                  <c:v>Június</c:v>
                </c:pt>
                <c:pt idx="6">
                  <c:v>Július</c:v>
                </c:pt>
                <c:pt idx="7">
                  <c:v>Augusztus</c:v>
                </c:pt>
                <c:pt idx="8">
                  <c:v>Szeptember</c:v>
                </c:pt>
                <c:pt idx="9">
                  <c:v>Októ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A7_ábra_chart!$J$9:$J$20</c:f>
              <c:numCache>
                <c:formatCode>#,##0</c:formatCode>
                <c:ptCount val="12"/>
                <c:pt idx="0">
                  <c:v>1169</c:v>
                </c:pt>
                <c:pt idx="1">
                  <c:v>1112</c:v>
                </c:pt>
                <c:pt idx="2">
                  <c:v>494</c:v>
                </c:pt>
                <c:pt idx="3">
                  <c:v>10</c:v>
                </c:pt>
                <c:pt idx="4">
                  <c:v>23</c:v>
                </c:pt>
                <c:pt idx="5">
                  <c:v>85</c:v>
                </c:pt>
                <c:pt idx="6">
                  <c:v>305</c:v>
                </c:pt>
                <c:pt idx="7">
                  <c:v>394</c:v>
                </c:pt>
                <c:pt idx="8">
                  <c:v>88</c:v>
                </c:pt>
                <c:pt idx="9">
                  <c:v>63</c:v>
                </c:pt>
                <c:pt idx="10">
                  <c:v>49</c:v>
                </c:pt>
                <c:pt idx="11">
                  <c:v>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6E-4419-A7A4-467D03AD281E}"/>
            </c:ext>
          </c:extLst>
        </c:ser>
        <c:ser>
          <c:idx val="0"/>
          <c:order val="2"/>
          <c:tx>
            <c:strRef>
              <c:f>A7_ábra_chart!$I$8</c:f>
              <c:strCache>
                <c:ptCount val="1"/>
                <c:pt idx="0">
                  <c:v>2021</c:v>
                </c:pt>
              </c:strCache>
            </c:strRef>
          </c:tx>
          <c:spPr>
            <a:ln w="3492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A7_ábra_chart!$E$9:$E$20</c:f>
              <c:strCache>
                <c:ptCount val="12"/>
                <c:pt idx="0">
                  <c:v>Január</c:v>
                </c:pt>
                <c:pt idx="1">
                  <c:v>Február</c:v>
                </c:pt>
                <c:pt idx="2">
                  <c:v>Március</c:v>
                </c:pt>
                <c:pt idx="3">
                  <c:v>Április</c:v>
                </c:pt>
                <c:pt idx="4">
                  <c:v>Május</c:v>
                </c:pt>
                <c:pt idx="5">
                  <c:v>Június</c:v>
                </c:pt>
                <c:pt idx="6">
                  <c:v>Július</c:v>
                </c:pt>
                <c:pt idx="7">
                  <c:v>Augusztus</c:v>
                </c:pt>
                <c:pt idx="8">
                  <c:v>Szeptember</c:v>
                </c:pt>
                <c:pt idx="9">
                  <c:v>Októ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A7_ábra_chart!$I$9:$I$20</c:f>
              <c:numCache>
                <c:formatCode>#,##0</c:formatCode>
                <c:ptCount val="12"/>
                <c:pt idx="0">
                  <c:v>66</c:v>
                </c:pt>
                <c:pt idx="1">
                  <c:v>54</c:v>
                </c:pt>
                <c:pt idx="2">
                  <c:v>63</c:v>
                </c:pt>
                <c:pt idx="3">
                  <c:v>65</c:v>
                </c:pt>
                <c:pt idx="4">
                  <c:v>89</c:v>
                </c:pt>
                <c:pt idx="5">
                  <c:v>266</c:v>
                </c:pt>
                <c:pt idx="6">
                  <c:v>538</c:v>
                </c:pt>
                <c:pt idx="7">
                  <c:v>703</c:v>
                </c:pt>
                <c:pt idx="8">
                  <c:v>639</c:v>
                </c:pt>
                <c:pt idx="9">
                  <c:v>713</c:v>
                </c:pt>
                <c:pt idx="10">
                  <c:v>725</c:v>
                </c:pt>
                <c:pt idx="11">
                  <c:v>7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6E-4419-A7A4-467D03AD281E}"/>
            </c:ext>
          </c:extLst>
        </c:ser>
        <c:ser>
          <c:idx val="1"/>
          <c:order val="3"/>
          <c:tx>
            <c:strRef>
              <c:f>A7_ábra_chart!$H$8</c:f>
              <c:strCache>
                <c:ptCount val="1"/>
                <c:pt idx="0">
                  <c:v>2022</c:v>
                </c:pt>
              </c:strCache>
            </c:strRef>
          </c:tx>
          <c:spPr>
            <a:ln w="34925" cap="rnd">
              <a:solidFill>
                <a:schemeClr val="accent5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A7_ábra_chart!$E$9:$E$20</c:f>
              <c:strCache>
                <c:ptCount val="12"/>
                <c:pt idx="0">
                  <c:v>Január</c:v>
                </c:pt>
                <c:pt idx="1">
                  <c:v>Február</c:v>
                </c:pt>
                <c:pt idx="2">
                  <c:v>Március</c:v>
                </c:pt>
                <c:pt idx="3">
                  <c:v>Április</c:v>
                </c:pt>
                <c:pt idx="4">
                  <c:v>Május</c:v>
                </c:pt>
                <c:pt idx="5">
                  <c:v>Június</c:v>
                </c:pt>
                <c:pt idx="6">
                  <c:v>Július</c:v>
                </c:pt>
                <c:pt idx="7">
                  <c:v>Augusztus</c:v>
                </c:pt>
                <c:pt idx="8">
                  <c:v>Szeptember</c:v>
                </c:pt>
                <c:pt idx="9">
                  <c:v>Októ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A7_ábra_chart!$H$9:$H$20</c:f>
              <c:numCache>
                <c:formatCode>General</c:formatCode>
                <c:ptCount val="12"/>
                <c:pt idx="0">
                  <c:v>563</c:v>
                </c:pt>
                <c:pt idx="1">
                  <c:v>620</c:v>
                </c:pt>
                <c:pt idx="2">
                  <c:v>797</c:v>
                </c:pt>
                <c:pt idx="3">
                  <c:v>997</c:v>
                </c:pt>
                <c:pt idx="4">
                  <c:v>1096</c:v>
                </c:pt>
                <c:pt idx="5">
                  <c:v>1208</c:v>
                </c:pt>
                <c:pt idx="6">
                  <c:v>1295</c:v>
                </c:pt>
                <c:pt idx="7">
                  <c:v>1300</c:v>
                </c:pt>
                <c:pt idx="8">
                  <c:v>1185</c:v>
                </c:pt>
                <c:pt idx="9">
                  <c:v>1170</c:v>
                </c:pt>
                <c:pt idx="10">
                  <c:v>970</c:v>
                </c:pt>
                <c:pt idx="11">
                  <c:v>1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91-433A-A4A6-4E03DCDAD66F}"/>
            </c:ext>
          </c:extLst>
        </c:ser>
        <c:ser>
          <c:idx val="3"/>
          <c:order val="4"/>
          <c:tx>
            <c:strRef>
              <c:f>A7_ábra_chart!$G$8</c:f>
              <c:strCache>
                <c:ptCount val="1"/>
                <c:pt idx="0">
                  <c:v>2023</c:v>
                </c:pt>
              </c:strCache>
            </c:strRef>
          </c:tx>
          <c:spPr>
            <a:ln w="3492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strRef>
              <c:f>A7_ábra_chart!$E$9:$E$20</c:f>
              <c:strCache>
                <c:ptCount val="12"/>
                <c:pt idx="0">
                  <c:v>Január</c:v>
                </c:pt>
                <c:pt idx="1">
                  <c:v>Február</c:v>
                </c:pt>
                <c:pt idx="2">
                  <c:v>Március</c:v>
                </c:pt>
                <c:pt idx="3">
                  <c:v>Április</c:v>
                </c:pt>
                <c:pt idx="4">
                  <c:v>Május</c:v>
                </c:pt>
                <c:pt idx="5">
                  <c:v>Június</c:v>
                </c:pt>
                <c:pt idx="6">
                  <c:v>Július</c:v>
                </c:pt>
                <c:pt idx="7">
                  <c:v>Augusztus</c:v>
                </c:pt>
                <c:pt idx="8">
                  <c:v>Szeptember</c:v>
                </c:pt>
                <c:pt idx="9">
                  <c:v>Októ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A7_ábra_chart!$G$9:$G$20</c:f>
              <c:numCache>
                <c:formatCode>General</c:formatCode>
                <c:ptCount val="12"/>
                <c:pt idx="0">
                  <c:v>944</c:v>
                </c:pt>
                <c:pt idx="1">
                  <c:v>888</c:v>
                </c:pt>
                <c:pt idx="2">
                  <c:v>1066</c:v>
                </c:pt>
                <c:pt idx="3">
                  <c:v>1201</c:v>
                </c:pt>
                <c:pt idx="4">
                  <c:v>1246</c:v>
                </c:pt>
                <c:pt idx="5">
                  <c:v>1338</c:v>
                </c:pt>
                <c:pt idx="6">
                  <c:v>1472</c:v>
                </c:pt>
                <c:pt idx="7">
                  <c:v>1460</c:v>
                </c:pt>
                <c:pt idx="8">
                  <c:v>1366</c:v>
                </c:pt>
                <c:pt idx="9">
                  <c:v>1353</c:v>
                </c:pt>
                <c:pt idx="10">
                  <c:v>1149</c:v>
                </c:pt>
                <c:pt idx="11">
                  <c:v>12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0-459A-B8FA-DF961841ACE8}"/>
            </c:ext>
          </c:extLst>
        </c:ser>
        <c:ser>
          <c:idx val="5"/>
          <c:order val="5"/>
          <c:tx>
            <c:strRef>
              <c:f>A7_ábra_chart!$F$8</c:f>
              <c:strCache>
                <c:ptCount val="1"/>
                <c:pt idx="0">
                  <c:v>2024</c:v>
                </c:pt>
              </c:strCache>
            </c:strRef>
          </c:tx>
          <c:spPr>
            <a:ln w="3492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A7_ábra_chart!$E$9:$E$20</c:f>
              <c:strCache>
                <c:ptCount val="12"/>
                <c:pt idx="0">
                  <c:v>Január</c:v>
                </c:pt>
                <c:pt idx="1">
                  <c:v>Február</c:v>
                </c:pt>
                <c:pt idx="2">
                  <c:v>Március</c:v>
                </c:pt>
                <c:pt idx="3">
                  <c:v>Április</c:v>
                </c:pt>
                <c:pt idx="4">
                  <c:v>Május</c:v>
                </c:pt>
                <c:pt idx="5">
                  <c:v>Június</c:v>
                </c:pt>
                <c:pt idx="6">
                  <c:v>Július</c:v>
                </c:pt>
                <c:pt idx="7">
                  <c:v>Augusztus</c:v>
                </c:pt>
                <c:pt idx="8">
                  <c:v>Szeptember</c:v>
                </c:pt>
                <c:pt idx="9">
                  <c:v>Októ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A7_ábra_chart!$F$9:$F$20</c:f>
              <c:numCache>
                <c:formatCode>General</c:formatCode>
                <c:ptCount val="12"/>
                <c:pt idx="0">
                  <c:v>1100</c:v>
                </c:pt>
                <c:pt idx="1">
                  <c:v>10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A35-41A6-A60F-4771A3D42D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63190064"/>
        <c:axId val="963184488"/>
      </c:lineChart>
      <c:lineChart>
        <c:grouping val="standard"/>
        <c:varyColors val="0"/>
        <c:ser>
          <c:idx val="6"/>
          <c:order val="6"/>
          <c:tx>
            <c:v>fikt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A7_ábra_chart!$E$9:$E$20</c:f>
              <c:strCache>
                <c:ptCount val="12"/>
                <c:pt idx="0">
                  <c:v>Január</c:v>
                </c:pt>
                <c:pt idx="1">
                  <c:v>Február</c:v>
                </c:pt>
                <c:pt idx="2">
                  <c:v>Március</c:v>
                </c:pt>
                <c:pt idx="3">
                  <c:v>Április</c:v>
                </c:pt>
                <c:pt idx="4">
                  <c:v>Május</c:v>
                </c:pt>
                <c:pt idx="5">
                  <c:v>Június</c:v>
                </c:pt>
                <c:pt idx="6">
                  <c:v>Július</c:v>
                </c:pt>
                <c:pt idx="7">
                  <c:v>Augusztus</c:v>
                </c:pt>
                <c:pt idx="8">
                  <c:v>Szeptember</c:v>
                </c:pt>
                <c:pt idx="9">
                  <c:v>Októ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smooth val="0"/>
          <c:extLst>
            <c:ext xmlns:c16="http://schemas.microsoft.com/office/drawing/2014/chart" uri="{C3380CC4-5D6E-409C-BE32-E72D297353CC}">
              <c16:uniqueId val="{00000006-896E-4419-A7A4-467D03AD28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28588912"/>
        <c:axId val="828590224"/>
      </c:lineChart>
      <c:catAx>
        <c:axId val="9631900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228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63184488"/>
        <c:crosses val="autoZero"/>
        <c:auto val="1"/>
        <c:lblAlgn val="ctr"/>
        <c:lblOffset val="100"/>
        <c:tickMarkSkip val="1"/>
        <c:noMultiLvlLbl val="0"/>
      </c:catAx>
      <c:valAx>
        <c:axId val="96318448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 fő</a:t>
                </a:r>
              </a:p>
            </c:rich>
          </c:tx>
          <c:layout>
            <c:manualLayout>
              <c:xMode val="edge"/>
              <c:yMode val="edge"/>
              <c:x val="9.5672590926134227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63190064"/>
        <c:crosses val="autoZero"/>
        <c:crossBetween val="between"/>
      </c:valAx>
      <c:valAx>
        <c:axId val="828590224"/>
        <c:scaling>
          <c:orientation val="minMax"/>
          <c:max val="18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 fő</a:t>
                </a:r>
              </a:p>
            </c:rich>
          </c:tx>
          <c:layout>
            <c:manualLayout>
              <c:xMode val="edge"/>
              <c:yMode val="edge"/>
              <c:x val="0.8063055118110237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28588912"/>
        <c:crosses val="max"/>
        <c:crossBetween val="between"/>
        <c:majorUnit val="200"/>
      </c:valAx>
      <c:catAx>
        <c:axId val="8285889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2859022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6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942182227221603E-2"/>
          <c:y val="6.3572397779242701E-2"/>
          <c:w val="0.80671271091113606"/>
          <c:h val="0.643320171261062"/>
        </c:manualLayout>
      </c:layout>
      <c:lineChart>
        <c:grouping val="standard"/>
        <c:varyColors val="0"/>
        <c:ser>
          <c:idx val="4"/>
          <c:order val="0"/>
          <c:tx>
            <c:strRef>
              <c:f>A7_ábra_chart!$K$8</c:f>
              <c:strCache>
                <c:ptCount val="1"/>
                <c:pt idx="0">
                  <c:v>2019</c:v>
                </c:pt>
              </c:strCache>
            </c:strRef>
          </c:tx>
          <c:spPr>
            <a:ln w="34925" cap="rnd" cmpd="sng" algn="ctr">
              <a:solidFill>
                <a:srgbClr val="002060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A7_ábra_chart!$D$9:$D$20</c:f>
              <c:strCache>
                <c:ptCount val="12"/>
                <c:pt idx="0">
                  <c:v>January</c:v>
                </c:pt>
                <c:pt idx="1">
                  <c:v>February</c:v>
                </c:pt>
                <c:pt idx="2">
                  <c:v>March</c:v>
                </c:pt>
                <c:pt idx="3">
                  <c:v>April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ust</c:v>
                </c:pt>
                <c:pt idx="8">
                  <c:v>September</c:v>
                </c:pt>
                <c:pt idx="9">
                  <c:v>Octo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A7_ábra_chart!$K$9:$K$20</c:f>
              <c:numCache>
                <c:formatCode>#,##0</c:formatCode>
                <c:ptCount val="12"/>
                <c:pt idx="0">
                  <c:v>1006</c:v>
                </c:pt>
                <c:pt idx="1">
                  <c:v>971</c:v>
                </c:pt>
                <c:pt idx="2">
                  <c:v>1174</c:v>
                </c:pt>
                <c:pt idx="3">
                  <c:v>1338</c:v>
                </c:pt>
                <c:pt idx="4">
                  <c:v>1412</c:v>
                </c:pt>
                <c:pt idx="5">
                  <c:v>1476</c:v>
                </c:pt>
                <c:pt idx="6">
                  <c:v>1604</c:v>
                </c:pt>
                <c:pt idx="7">
                  <c:v>1618</c:v>
                </c:pt>
                <c:pt idx="8">
                  <c:v>1516</c:v>
                </c:pt>
                <c:pt idx="9">
                  <c:v>1476</c:v>
                </c:pt>
                <c:pt idx="10">
                  <c:v>1271</c:v>
                </c:pt>
                <c:pt idx="11">
                  <c:v>13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989-4ADE-9527-BBF8B82913F6}"/>
            </c:ext>
          </c:extLst>
        </c:ser>
        <c:ser>
          <c:idx val="2"/>
          <c:order val="1"/>
          <c:tx>
            <c:strRef>
              <c:f>A7_ábra_chart!$J$8</c:f>
              <c:strCache>
                <c:ptCount val="1"/>
                <c:pt idx="0">
                  <c:v>2020</c:v>
                </c:pt>
              </c:strCache>
            </c:strRef>
          </c:tx>
          <c:spPr>
            <a:ln w="34925" cap="rnd" cmpd="sng" algn="ctr">
              <a:solidFill>
                <a:schemeClr val="accent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marker>
            <c:symbol val="none"/>
          </c:marker>
          <c:cat>
            <c:strRef>
              <c:f>A7_ábra_chart!$D$9:$D$20</c:f>
              <c:strCache>
                <c:ptCount val="12"/>
                <c:pt idx="0">
                  <c:v>January</c:v>
                </c:pt>
                <c:pt idx="1">
                  <c:v>February</c:v>
                </c:pt>
                <c:pt idx="2">
                  <c:v>March</c:v>
                </c:pt>
                <c:pt idx="3">
                  <c:v>April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ust</c:v>
                </c:pt>
                <c:pt idx="8">
                  <c:v>September</c:v>
                </c:pt>
                <c:pt idx="9">
                  <c:v>Octo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A7_ábra_chart!$J$9:$J$20</c:f>
              <c:numCache>
                <c:formatCode>#,##0</c:formatCode>
                <c:ptCount val="12"/>
                <c:pt idx="0">
                  <c:v>1169</c:v>
                </c:pt>
                <c:pt idx="1">
                  <c:v>1112</c:v>
                </c:pt>
                <c:pt idx="2">
                  <c:v>494</c:v>
                </c:pt>
                <c:pt idx="3">
                  <c:v>10</c:v>
                </c:pt>
                <c:pt idx="4">
                  <c:v>23</c:v>
                </c:pt>
                <c:pt idx="5">
                  <c:v>85</c:v>
                </c:pt>
                <c:pt idx="6">
                  <c:v>305</c:v>
                </c:pt>
                <c:pt idx="7">
                  <c:v>394</c:v>
                </c:pt>
                <c:pt idx="8">
                  <c:v>88</c:v>
                </c:pt>
                <c:pt idx="9">
                  <c:v>63</c:v>
                </c:pt>
                <c:pt idx="10">
                  <c:v>49</c:v>
                </c:pt>
                <c:pt idx="11">
                  <c:v>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989-4ADE-9527-BBF8B82913F6}"/>
            </c:ext>
          </c:extLst>
        </c:ser>
        <c:ser>
          <c:idx val="0"/>
          <c:order val="2"/>
          <c:tx>
            <c:strRef>
              <c:f>A7_ábra_chart!$I$8</c:f>
              <c:strCache>
                <c:ptCount val="1"/>
                <c:pt idx="0">
                  <c:v>2021</c:v>
                </c:pt>
              </c:strCache>
            </c:strRef>
          </c:tx>
          <c:spPr>
            <a:ln w="3492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strRef>
              <c:f>A7_ábra_chart!$D$9:$D$20</c:f>
              <c:strCache>
                <c:ptCount val="12"/>
                <c:pt idx="0">
                  <c:v>January</c:v>
                </c:pt>
                <c:pt idx="1">
                  <c:v>February</c:v>
                </c:pt>
                <c:pt idx="2">
                  <c:v>March</c:v>
                </c:pt>
                <c:pt idx="3">
                  <c:v>April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ust</c:v>
                </c:pt>
                <c:pt idx="8">
                  <c:v>September</c:v>
                </c:pt>
                <c:pt idx="9">
                  <c:v>Octo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A7_ábra_chart!$I$9:$I$20</c:f>
              <c:numCache>
                <c:formatCode>#,##0</c:formatCode>
                <c:ptCount val="12"/>
                <c:pt idx="0">
                  <c:v>66</c:v>
                </c:pt>
                <c:pt idx="1">
                  <c:v>54</c:v>
                </c:pt>
                <c:pt idx="2">
                  <c:v>63</c:v>
                </c:pt>
                <c:pt idx="3">
                  <c:v>65</c:v>
                </c:pt>
                <c:pt idx="4">
                  <c:v>89</c:v>
                </c:pt>
                <c:pt idx="5">
                  <c:v>266</c:v>
                </c:pt>
                <c:pt idx="6">
                  <c:v>538</c:v>
                </c:pt>
                <c:pt idx="7">
                  <c:v>703</c:v>
                </c:pt>
                <c:pt idx="8">
                  <c:v>639</c:v>
                </c:pt>
                <c:pt idx="9">
                  <c:v>713</c:v>
                </c:pt>
                <c:pt idx="10">
                  <c:v>725</c:v>
                </c:pt>
                <c:pt idx="11">
                  <c:v>7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989-4ADE-9527-BBF8B82913F6}"/>
            </c:ext>
          </c:extLst>
        </c:ser>
        <c:ser>
          <c:idx val="1"/>
          <c:order val="3"/>
          <c:tx>
            <c:strRef>
              <c:f>A7_ábra_chart!$H$8</c:f>
              <c:strCache>
                <c:ptCount val="1"/>
                <c:pt idx="0">
                  <c:v>2022</c:v>
                </c:pt>
              </c:strCache>
            </c:strRef>
          </c:tx>
          <c:spPr>
            <a:ln w="34925" cap="rnd">
              <a:solidFill>
                <a:schemeClr val="accent5">
                  <a:lumMod val="75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A7_ábra_chart!$D$9:$D$20</c:f>
              <c:strCache>
                <c:ptCount val="12"/>
                <c:pt idx="0">
                  <c:v>January</c:v>
                </c:pt>
                <c:pt idx="1">
                  <c:v>February</c:v>
                </c:pt>
                <c:pt idx="2">
                  <c:v>March</c:v>
                </c:pt>
                <c:pt idx="3">
                  <c:v>April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ust</c:v>
                </c:pt>
                <c:pt idx="8">
                  <c:v>September</c:v>
                </c:pt>
                <c:pt idx="9">
                  <c:v>Octo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A7_ábra_chart!$H$9:$H$20</c:f>
              <c:numCache>
                <c:formatCode>General</c:formatCode>
                <c:ptCount val="12"/>
                <c:pt idx="0">
                  <c:v>563</c:v>
                </c:pt>
                <c:pt idx="1">
                  <c:v>620</c:v>
                </c:pt>
                <c:pt idx="2">
                  <c:v>797</c:v>
                </c:pt>
                <c:pt idx="3">
                  <c:v>997</c:v>
                </c:pt>
                <c:pt idx="4">
                  <c:v>1096</c:v>
                </c:pt>
                <c:pt idx="5">
                  <c:v>1208</c:v>
                </c:pt>
                <c:pt idx="6">
                  <c:v>1295</c:v>
                </c:pt>
                <c:pt idx="7">
                  <c:v>1300</c:v>
                </c:pt>
                <c:pt idx="8">
                  <c:v>1185</c:v>
                </c:pt>
                <c:pt idx="9">
                  <c:v>1170</c:v>
                </c:pt>
                <c:pt idx="10">
                  <c:v>970</c:v>
                </c:pt>
                <c:pt idx="11">
                  <c:v>1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989-4ADE-9527-BBF8B82913F6}"/>
            </c:ext>
          </c:extLst>
        </c:ser>
        <c:ser>
          <c:idx val="3"/>
          <c:order val="4"/>
          <c:tx>
            <c:strRef>
              <c:f>A7_ábra_chart!$G$8</c:f>
              <c:strCache>
                <c:ptCount val="1"/>
                <c:pt idx="0">
                  <c:v>2023</c:v>
                </c:pt>
              </c:strCache>
            </c:strRef>
          </c:tx>
          <c:spPr>
            <a:ln w="34925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strRef>
              <c:f>A7_ábra_chart!$D$9:$D$20</c:f>
              <c:strCache>
                <c:ptCount val="12"/>
                <c:pt idx="0">
                  <c:v>January</c:v>
                </c:pt>
                <c:pt idx="1">
                  <c:v>February</c:v>
                </c:pt>
                <c:pt idx="2">
                  <c:v>March</c:v>
                </c:pt>
                <c:pt idx="3">
                  <c:v>April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ust</c:v>
                </c:pt>
                <c:pt idx="8">
                  <c:v>September</c:v>
                </c:pt>
                <c:pt idx="9">
                  <c:v>Octo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A7_ábra_chart!$G$9:$G$20</c:f>
              <c:numCache>
                <c:formatCode>General</c:formatCode>
                <c:ptCount val="12"/>
                <c:pt idx="0">
                  <c:v>944</c:v>
                </c:pt>
                <c:pt idx="1">
                  <c:v>888</c:v>
                </c:pt>
                <c:pt idx="2">
                  <c:v>1066</c:v>
                </c:pt>
                <c:pt idx="3">
                  <c:v>1201</c:v>
                </c:pt>
                <c:pt idx="4">
                  <c:v>1246</c:v>
                </c:pt>
                <c:pt idx="5">
                  <c:v>1338</c:v>
                </c:pt>
                <c:pt idx="6">
                  <c:v>1472</c:v>
                </c:pt>
                <c:pt idx="7">
                  <c:v>1460</c:v>
                </c:pt>
                <c:pt idx="8">
                  <c:v>1366</c:v>
                </c:pt>
                <c:pt idx="9">
                  <c:v>1353</c:v>
                </c:pt>
                <c:pt idx="10">
                  <c:v>1149</c:v>
                </c:pt>
                <c:pt idx="11">
                  <c:v>12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989-4ADE-9527-BBF8B82913F6}"/>
            </c:ext>
          </c:extLst>
        </c:ser>
        <c:ser>
          <c:idx val="5"/>
          <c:order val="5"/>
          <c:tx>
            <c:strRef>
              <c:f>A7_ábra_chart!$F$8</c:f>
              <c:strCache>
                <c:ptCount val="1"/>
                <c:pt idx="0">
                  <c:v>2024</c:v>
                </c:pt>
              </c:strCache>
            </c:strRef>
          </c:tx>
          <c:spPr>
            <a:ln w="3492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strRef>
              <c:f>A7_ábra_chart!$D$9:$D$20</c:f>
              <c:strCache>
                <c:ptCount val="12"/>
                <c:pt idx="0">
                  <c:v>January</c:v>
                </c:pt>
                <c:pt idx="1">
                  <c:v>February</c:v>
                </c:pt>
                <c:pt idx="2">
                  <c:v>March</c:v>
                </c:pt>
                <c:pt idx="3">
                  <c:v>April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ust</c:v>
                </c:pt>
                <c:pt idx="8">
                  <c:v>September</c:v>
                </c:pt>
                <c:pt idx="9">
                  <c:v>Octo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val>
            <c:numRef>
              <c:f>A7_ábra_chart!$F$9:$F$20</c:f>
              <c:numCache>
                <c:formatCode>General</c:formatCode>
                <c:ptCount val="12"/>
                <c:pt idx="0">
                  <c:v>1100</c:v>
                </c:pt>
                <c:pt idx="1">
                  <c:v>10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989-4ADE-9527-BBF8B82913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63190064"/>
        <c:axId val="963184488"/>
      </c:lineChart>
      <c:lineChart>
        <c:grouping val="standard"/>
        <c:varyColors val="0"/>
        <c:ser>
          <c:idx val="6"/>
          <c:order val="6"/>
          <c:tx>
            <c:v>fikt</c:v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strRef>
              <c:f>A7_ábra_chart!$E$9:$E$20</c:f>
              <c:strCache>
                <c:ptCount val="12"/>
                <c:pt idx="0">
                  <c:v>Január</c:v>
                </c:pt>
                <c:pt idx="1">
                  <c:v>Február</c:v>
                </c:pt>
                <c:pt idx="2">
                  <c:v>Március</c:v>
                </c:pt>
                <c:pt idx="3">
                  <c:v>Április</c:v>
                </c:pt>
                <c:pt idx="4">
                  <c:v>Május</c:v>
                </c:pt>
                <c:pt idx="5">
                  <c:v>Június</c:v>
                </c:pt>
                <c:pt idx="6">
                  <c:v>Július</c:v>
                </c:pt>
                <c:pt idx="7">
                  <c:v>Augusztus</c:v>
                </c:pt>
                <c:pt idx="8">
                  <c:v>Szeptember</c:v>
                </c:pt>
                <c:pt idx="9">
                  <c:v>Október</c:v>
                </c:pt>
                <c:pt idx="10">
                  <c:v>November</c:v>
                </c:pt>
                <c:pt idx="11">
                  <c:v>December</c:v>
                </c:pt>
              </c:strCache>
            </c:strRef>
          </c:cat>
          <c:smooth val="0"/>
          <c:extLst>
            <c:ext xmlns:c16="http://schemas.microsoft.com/office/drawing/2014/chart" uri="{C3380CC4-5D6E-409C-BE32-E72D297353CC}">
              <c16:uniqueId val="{00000006-5989-4ADE-9527-BBF8B82913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28588912"/>
        <c:axId val="828590224"/>
      </c:lineChart>
      <c:catAx>
        <c:axId val="9631900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228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63184488"/>
        <c:crosses val="autoZero"/>
        <c:auto val="1"/>
        <c:lblAlgn val="ctr"/>
        <c:lblOffset val="100"/>
        <c:tickMarkSkip val="1"/>
        <c:noMultiLvlLbl val="0"/>
      </c:catAx>
      <c:valAx>
        <c:axId val="96318448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Th. persons</a:t>
                </a:r>
              </a:p>
            </c:rich>
          </c:tx>
          <c:layout>
            <c:manualLayout>
              <c:xMode val="edge"/>
              <c:yMode val="edge"/>
              <c:x val="9.5672590926134227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963190064"/>
        <c:crosses val="autoZero"/>
        <c:crossBetween val="between"/>
      </c:valAx>
      <c:valAx>
        <c:axId val="828590224"/>
        <c:scaling>
          <c:orientation val="minMax"/>
          <c:max val="180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Th. persons</a:t>
                </a:r>
              </a:p>
            </c:rich>
          </c:tx>
          <c:layout>
            <c:manualLayout>
              <c:xMode val="edge"/>
              <c:yMode val="edge"/>
              <c:x val="0.74344836895388078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828588912"/>
        <c:crosses val="max"/>
        <c:crossBetween val="between"/>
        <c:majorUnit val="200"/>
      </c:valAx>
      <c:catAx>
        <c:axId val="8285889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82859022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6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9175010390358272E-2"/>
          <c:y val="5.8005909638653673E-2"/>
          <c:w val="0.86674404245724934"/>
          <c:h val="0.55777768519675786"/>
        </c:manualLayout>
      </c:layout>
      <c:areaChart>
        <c:grouping val="stacked"/>
        <c:varyColors val="0"/>
        <c:ser>
          <c:idx val="1"/>
          <c:order val="1"/>
          <c:tx>
            <c:strRef>
              <c:f>A9_ábra_chart!$H$8</c:f>
              <c:strCache>
                <c:ptCount val="1"/>
                <c:pt idx="0">
                  <c:v>Kihasznált bériroda állomány</c:v>
                </c:pt>
              </c:strCache>
            </c:strRef>
          </c:tx>
          <c:spPr>
            <a:solidFill>
              <a:srgbClr val="7B5300"/>
            </a:solidFill>
            <a:ln>
              <a:solidFill>
                <a:schemeClr val="tx1"/>
              </a:solidFill>
            </a:ln>
          </c:spPr>
          <c:cat>
            <c:strRef>
              <c:f>A9_ábra_chart!$E$10:$E$97</c:f>
              <c:strCache>
                <c:ptCount val="88"/>
                <c:pt idx="0">
                  <c:v>2002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3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4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5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6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7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8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9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0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1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2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3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4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5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6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7 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18 I.</c:v>
                </c:pt>
                <c:pt idx="65">
                  <c:v>II.</c:v>
                </c:pt>
                <c:pt idx="66">
                  <c:v>III.</c:v>
                </c:pt>
                <c:pt idx="67">
                  <c:v>IV.</c:v>
                </c:pt>
                <c:pt idx="68">
                  <c:v>2019 I.</c:v>
                </c:pt>
                <c:pt idx="69">
                  <c:v>II.</c:v>
                </c:pt>
                <c:pt idx="70">
                  <c:v>III.</c:v>
                </c:pt>
                <c:pt idx="71">
                  <c:v>IV.</c:v>
                </c:pt>
                <c:pt idx="72">
                  <c:v>2020 I.</c:v>
                </c:pt>
                <c:pt idx="73">
                  <c:v>II.</c:v>
                </c:pt>
                <c:pt idx="74">
                  <c:v>III.</c:v>
                </c:pt>
                <c:pt idx="75">
                  <c:v>IV.</c:v>
                </c:pt>
                <c:pt idx="76">
                  <c:v>2021 I.</c:v>
                </c:pt>
                <c:pt idx="77">
                  <c:v>II.</c:v>
                </c:pt>
                <c:pt idx="78">
                  <c:v>III.</c:v>
                </c:pt>
                <c:pt idx="79">
                  <c:v>IV.</c:v>
                </c:pt>
                <c:pt idx="80">
                  <c:v>2022 I.</c:v>
                </c:pt>
                <c:pt idx="81">
                  <c:v>II.</c:v>
                </c:pt>
                <c:pt idx="82">
                  <c:v>III.</c:v>
                </c:pt>
                <c:pt idx="83">
                  <c:v>IV.</c:v>
                </c:pt>
                <c:pt idx="84">
                  <c:v>2023 I.</c:v>
                </c:pt>
                <c:pt idx="85">
                  <c:v>II.</c:v>
                </c:pt>
                <c:pt idx="86">
                  <c:v>III.</c:v>
                </c:pt>
                <c:pt idx="87">
                  <c:v>IV.</c:v>
                </c:pt>
              </c:strCache>
            </c:strRef>
          </c:cat>
          <c:val>
            <c:numRef>
              <c:f>A9_ábra_chart!$H$10:$H$97</c:f>
              <c:numCache>
                <c:formatCode>0.0</c:formatCode>
                <c:ptCount val="88"/>
                <c:pt idx="0">
                  <c:v>0.91065508500000003</c:v>
                </c:pt>
                <c:pt idx="1">
                  <c:v>0.97037925399999991</c:v>
                </c:pt>
                <c:pt idx="2">
                  <c:v>1.00390198</c:v>
                </c:pt>
                <c:pt idx="3">
                  <c:v>1.0217046420000002</c:v>
                </c:pt>
                <c:pt idx="4">
                  <c:v>1.038087886</c:v>
                </c:pt>
                <c:pt idx="5">
                  <c:v>1.045735834</c:v>
                </c:pt>
                <c:pt idx="6">
                  <c:v>1.0678395299999999</c:v>
                </c:pt>
                <c:pt idx="7">
                  <c:v>1.0798667850000001</c:v>
                </c:pt>
                <c:pt idx="8">
                  <c:v>1.1078941240000002</c:v>
                </c:pt>
                <c:pt idx="9">
                  <c:v>1.1488314609999999</c:v>
                </c:pt>
                <c:pt idx="10">
                  <c:v>1.19387781</c:v>
                </c:pt>
                <c:pt idx="11">
                  <c:v>1.2481415199999999</c:v>
                </c:pt>
                <c:pt idx="12">
                  <c:v>1.2883378230000002</c:v>
                </c:pt>
                <c:pt idx="13">
                  <c:v>1.3085250000000002</c:v>
                </c:pt>
                <c:pt idx="14">
                  <c:v>1.3387034199999999</c:v>
                </c:pt>
                <c:pt idx="15">
                  <c:v>1.36083742</c:v>
                </c:pt>
                <c:pt idx="16">
                  <c:v>1.385559</c:v>
                </c:pt>
                <c:pt idx="17">
                  <c:v>1.4320469999999998</c:v>
                </c:pt>
                <c:pt idx="18">
                  <c:v>1.4614589999999998</c:v>
                </c:pt>
                <c:pt idx="19">
                  <c:v>1.5077064200000001</c:v>
                </c:pt>
                <c:pt idx="20">
                  <c:v>1.53120642</c:v>
                </c:pt>
                <c:pt idx="21">
                  <c:v>1.5636564199999998</c:v>
                </c:pt>
                <c:pt idx="22">
                  <c:v>1.6414409999999999</c:v>
                </c:pt>
                <c:pt idx="23">
                  <c:v>1.6307492700000001</c:v>
                </c:pt>
                <c:pt idx="24">
                  <c:v>1.6710104199999998</c:v>
                </c:pt>
                <c:pt idx="25">
                  <c:v>1.7378660199999998</c:v>
                </c:pt>
                <c:pt idx="26">
                  <c:v>1.7460554199999994</c:v>
                </c:pt>
                <c:pt idx="27">
                  <c:v>1.7544154199999999</c:v>
                </c:pt>
                <c:pt idx="28">
                  <c:v>1.7950536493596514</c:v>
                </c:pt>
                <c:pt idx="29">
                  <c:v>1.81579001</c:v>
                </c:pt>
                <c:pt idx="30">
                  <c:v>1.873593644934</c:v>
                </c:pt>
                <c:pt idx="31">
                  <c:v>1.8743384200000006</c:v>
                </c:pt>
                <c:pt idx="32">
                  <c:v>1.9008999999999998</c:v>
                </c:pt>
                <c:pt idx="33">
                  <c:v>1.9483999999999999</c:v>
                </c:pt>
                <c:pt idx="34">
                  <c:v>1.9379499999999996</c:v>
                </c:pt>
                <c:pt idx="35">
                  <c:v>1.9279360000000001</c:v>
                </c:pt>
                <c:pt idx="36">
                  <c:v>1.9259232099905585</c:v>
                </c:pt>
                <c:pt idx="37">
                  <c:v>1.9226679999999998</c:v>
                </c:pt>
                <c:pt idx="38">
                  <c:v>1.9215999999999998</c:v>
                </c:pt>
                <c:pt idx="39">
                  <c:v>1.9844919999999999</c:v>
                </c:pt>
                <c:pt idx="40">
                  <c:v>1.9728320000000001</c:v>
                </c:pt>
                <c:pt idx="41">
                  <c:v>1.946647</c:v>
                </c:pt>
                <c:pt idx="42">
                  <c:v>1.940245</c:v>
                </c:pt>
                <c:pt idx="43">
                  <c:v>1.9718459999999998</c:v>
                </c:pt>
                <c:pt idx="44">
                  <c:v>1.955406</c:v>
                </c:pt>
                <c:pt idx="45">
                  <c:v>1.9661059999999999</c:v>
                </c:pt>
                <c:pt idx="46">
                  <c:v>1.9993840000000001</c:v>
                </c:pt>
                <c:pt idx="47">
                  <c:v>1.9613510000000001</c:v>
                </c:pt>
                <c:pt idx="48">
                  <c:v>1.9702500000000001</c:v>
                </c:pt>
                <c:pt idx="49">
                  <c:v>2.00631</c:v>
                </c:pt>
                <c:pt idx="50">
                  <c:v>2.0391399999999997</c:v>
                </c:pt>
                <c:pt idx="51">
                  <c:v>2.0762499999999999</c:v>
                </c:pt>
                <c:pt idx="52">
                  <c:v>2.0808400000000002</c:v>
                </c:pt>
                <c:pt idx="53">
                  <c:v>2.1469999999999998</c:v>
                </c:pt>
                <c:pt idx="54">
                  <c:v>2.174569</c:v>
                </c:pt>
                <c:pt idx="55">
                  <c:v>2.1998500000000001</c:v>
                </c:pt>
                <c:pt idx="56">
                  <c:v>2.2577370000000001</c:v>
                </c:pt>
                <c:pt idx="57">
                  <c:v>2.2942629999999999</c:v>
                </c:pt>
                <c:pt idx="58">
                  <c:v>2.3075100000000002</c:v>
                </c:pt>
                <c:pt idx="59">
                  <c:v>2.3763000000000001</c:v>
                </c:pt>
                <c:pt idx="60">
                  <c:v>2.3740349999999997</c:v>
                </c:pt>
                <c:pt idx="61">
                  <c:v>2.3933</c:v>
                </c:pt>
                <c:pt idx="62">
                  <c:v>2.4248959999999999</c:v>
                </c:pt>
                <c:pt idx="63">
                  <c:v>2.4977270000000003</c:v>
                </c:pt>
                <c:pt idx="64">
                  <c:v>2.531193</c:v>
                </c:pt>
                <c:pt idx="65">
                  <c:v>2.5713370000000002</c:v>
                </c:pt>
                <c:pt idx="66">
                  <c:v>2.7135439999999997</c:v>
                </c:pt>
                <c:pt idx="67">
                  <c:v>2.753892</c:v>
                </c:pt>
                <c:pt idx="68">
                  <c:v>2.7618669999999996</c:v>
                </c:pt>
                <c:pt idx="69">
                  <c:v>2.8190480000000004</c:v>
                </c:pt>
                <c:pt idx="70">
                  <c:v>2.8471440000000001</c:v>
                </c:pt>
                <c:pt idx="71">
                  <c:v>2.8807359999999997</c:v>
                </c:pt>
                <c:pt idx="72">
                  <c:v>2.900598</c:v>
                </c:pt>
                <c:pt idx="73">
                  <c:v>2.9272847500000001</c:v>
                </c:pt>
                <c:pt idx="74">
                  <c:v>2.9394629999999999</c:v>
                </c:pt>
                <c:pt idx="75">
                  <c:v>2.93288875</c:v>
                </c:pt>
                <c:pt idx="76">
                  <c:v>2.9440887500000001</c:v>
                </c:pt>
                <c:pt idx="77">
                  <c:v>2.92719</c:v>
                </c:pt>
                <c:pt idx="78">
                  <c:v>2.9495439999999999</c:v>
                </c:pt>
                <c:pt idx="79">
                  <c:v>2.9386510000000001</c:v>
                </c:pt>
                <c:pt idx="80">
                  <c:v>2.9897019999999999</c:v>
                </c:pt>
                <c:pt idx="81">
                  <c:v>2.9954190000000001</c:v>
                </c:pt>
                <c:pt idx="82">
                  <c:v>2.9937390800000001</c:v>
                </c:pt>
                <c:pt idx="83">
                  <c:v>2.992842</c:v>
                </c:pt>
                <c:pt idx="84">
                  <c:v>2.981087</c:v>
                </c:pt>
                <c:pt idx="85">
                  <c:v>2.9898359999999999</c:v>
                </c:pt>
                <c:pt idx="86">
                  <c:v>2.9732139799999997</c:v>
                </c:pt>
                <c:pt idx="87">
                  <c:v>2.99011021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581-4B3C-BD1E-2797229BA269}"/>
            </c:ext>
          </c:extLst>
        </c:ser>
        <c:ser>
          <c:idx val="2"/>
          <c:order val="2"/>
          <c:tx>
            <c:strRef>
              <c:f>A9_ábra_chart!$I$8</c:f>
              <c:strCache>
                <c:ptCount val="1"/>
                <c:pt idx="0">
                  <c:v>Kihasználatlan bériroda állomány</c:v>
                </c:pt>
              </c:strCache>
            </c:strRef>
          </c:tx>
          <c:spPr>
            <a:solidFill>
              <a:srgbClr val="F6A800"/>
            </a:solidFill>
            <a:ln>
              <a:solidFill>
                <a:schemeClr val="tx1"/>
              </a:solidFill>
              <a:prstDash val="solid"/>
            </a:ln>
          </c:spPr>
          <c:cat>
            <c:strRef>
              <c:f>A9_ábra_chart!$E$10:$E$97</c:f>
              <c:strCache>
                <c:ptCount val="88"/>
                <c:pt idx="0">
                  <c:v>2002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3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4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5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6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7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8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9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0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1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2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3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4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5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6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7 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18 I.</c:v>
                </c:pt>
                <c:pt idx="65">
                  <c:v>II.</c:v>
                </c:pt>
                <c:pt idx="66">
                  <c:v>III.</c:v>
                </c:pt>
                <c:pt idx="67">
                  <c:v>IV.</c:v>
                </c:pt>
                <c:pt idx="68">
                  <c:v>2019 I.</c:v>
                </c:pt>
                <c:pt idx="69">
                  <c:v>II.</c:v>
                </c:pt>
                <c:pt idx="70">
                  <c:v>III.</c:v>
                </c:pt>
                <c:pt idx="71">
                  <c:v>IV.</c:v>
                </c:pt>
                <c:pt idx="72">
                  <c:v>2020 I.</c:v>
                </c:pt>
                <c:pt idx="73">
                  <c:v>II.</c:v>
                </c:pt>
                <c:pt idx="74">
                  <c:v>III.</c:v>
                </c:pt>
                <c:pt idx="75">
                  <c:v>IV.</c:v>
                </c:pt>
                <c:pt idx="76">
                  <c:v>2021 I.</c:v>
                </c:pt>
                <c:pt idx="77">
                  <c:v>II.</c:v>
                </c:pt>
                <c:pt idx="78">
                  <c:v>III.</c:v>
                </c:pt>
                <c:pt idx="79">
                  <c:v>IV.</c:v>
                </c:pt>
                <c:pt idx="80">
                  <c:v>2022 I.</c:v>
                </c:pt>
                <c:pt idx="81">
                  <c:v>II.</c:v>
                </c:pt>
                <c:pt idx="82">
                  <c:v>III.</c:v>
                </c:pt>
                <c:pt idx="83">
                  <c:v>IV.</c:v>
                </c:pt>
                <c:pt idx="84">
                  <c:v>2023 I.</c:v>
                </c:pt>
                <c:pt idx="85">
                  <c:v>II.</c:v>
                </c:pt>
                <c:pt idx="86">
                  <c:v>III.</c:v>
                </c:pt>
                <c:pt idx="87">
                  <c:v>IV.</c:v>
                </c:pt>
              </c:strCache>
            </c:strRef>
          </c:cat>
          <c:val>
            <c:numRef>
              <c:f>A9_ábra_chart!$I$10:$I$97</c:f>
              <c:numCache>
                <c:formatCode>0.0</c:formatCode>
                <c:ptCount val="88"/>
                <c:pt idx="0">
                  <c:v>0.27047991500000002</c:v>
                </c:pt>
                <c:pt idx="1">
                  <c:v>0.29478274599999998</c:v>
                </c:pt>
                <c:pt idx="2">
                  <c:v>0.26686001999999998</c:v>
                </c:pt>
                <c:pt idx="3">
                  <c:v>0.26995735799999987</c:v>
                </c:pt>
                <c:pt idx="4">
                  <c:v>0.25467411399999995</c:v>
                </c:pt>
                <c:pt idx="5">
                  <c:v>0.25170316599999998</c:v>
                </c:pt>
                <c:pt idx="6">
                  <c:v>0.26863047000000018</c:v>
                </c:pt>
                <c:pt idx="7">
                  <c:v>0.27845621499999984</c:v>
                </c:pt>
                <c:pt idx="8">
                  <c:v>0.25818987599999987</c:v>
                </c:pt>
                <c:pt idx="9">
                  <c:v>0.24707553900000012</c:v>
                </c:pt>
                <c:pt idx="10">
                  <c:v>0.24452918999999995</c:v>
                </c:pt>
                <c:pt idx="11">
                  <c:v>0.22372348000000009</c:v>
                </c:pt>
                <c:pt idx="12">
                  <c:v>0.21025217699999987</c:v>
                </c:pt>
                <c:pt idx="13">
                  <c:v>0.2174259999999999</c:v>
                </c:pt>
                <c:pt idx="14">
                  <c:v>0.20005200000000012</c:v>
                </c:pt>
                <c:pt idx="15">
                  <c:v>0.17915400000000004</c:v>
                </c:pt>
                <c:pt idx="16">
                  <c:v>0.21034200000000003</c:v>
                </c:pt>
                <c:pt idx="17">
                  <c:v>0.22455200000000008</c:v>
                </c:pt>
                <c:pt idx="18">
                  <c:v>0.20699000000000023</c:v>
                </c:pt>
                <c:pt idx="19">
                  <c:v>0.22189599999999987</c:v>
                </c:pt>
                <c:pt idx="20">
                  <c:v>0.20890399999999998</c:v>
                </c:pt>
                <c:pt idx="21">
                  <c:v>0.20474900000000007</c:v>
                </c:pt>
                <c:pt idx="22">
                  <c:v>0.22630600000000012</c:v>
                </c:pt>
                <c:pt idx="23">
                  <c:v>0.22817914999999989</c:v>
                </c:pt>
                <c:pt idx="24">
                  <c:v>0.22748500000000016</c:v>
                </c:pt>
                <c:pt idx="25">
                  <c:v>0.25126340000000003</c:v>
                </c:pt>
                <c:pt idx="26">
                  <c:v>0.31089800000000078</c:v>
                </c:pt>
                <c:pt idx="27">
                  <c:v>0.35370699999999999</c:v>
                </c:pt>
                <c:pt idx="28">
                  <c:v>0.35454635064034856</c:v>
                </c:pt>
                <c:pt idx="29">
                  <c:v>0.39903341000000014</c:v>
                </c:pt>
                <c:pt idx="30">
                  <c:v>0.46052077506600009</c:v>
                </c:pt>
                <c:pt idx="31">
                  <c:v>0.52622099999999938</c:v>
                </c:pt>
                <c:pt idx="32">
                  <c:v>0.62870000000000004</c:v>
                </c:pt>
                <c:pt idx="33">
                  <c:v>0.6333000000000002</c:v>
                </c:pt>
                <c:pt idx="34">
                  <c:v>0.66675000000000018</c:v>
                </c:pt>
                <c:pt idx="35">
                  <c:v>0.63206399999999996</c:v>
                </c:pt>
                <c:pt idx="36">
                  <c:v>0.63404329000944126</c:v>
                </c:pt>
                <c:pt idx="37">
                  <c:v>0.63732500000000003</c:v>
                </c:pt>
                <c:pt idx="38">
                  <c:v>0.63849999999999996</c:v>
                </c:pt>
                <c:pt idx="39">
                  <c:v>0.60731400000000002</c:v>
                </c:pt>
                <c:pt idx="40">
                  <c:v>0.64939199999999997</c:v>
                </c:pt>
                <c:pt idx="41">
                  <c:v>0.67557699999999998</c:v>
                </c:pt>
                <c:pt idx="42">
                  <c:v>0.681979</c:v>
                </c:pt>
                <c:pt idx="43">
                  <c:v>0.67097600000000002</c:v>
                </c:pt>
                <c:pt idx="44">
                  <c:v>0.61649699999999996</c:v>
                </c:pt>
                <c:pt idx="45">
                  <c:v>0.62867899999999999</c:v>
                </c:pt>
                <c:pt idx="46">
                  <c:v>0.58867499999999995</c:v>
                </c:pt>
                <c:pt idx="47">
                  <c:v>0.58470800000000001</c:v>
                </c:pt>
                <c:pt idx="48">
                  <c:v>0.58789999999999998</c:v>
                </c:pt>
                <c:pt idx="49">
                  <c:v>0.56279000000000001</c:v>
                </c:pt>
                <c:pt idx="50">
                  <c:v>0.54261000000000004</c:v>
                </c:pt>
                <c:pt idx="51">
                  <c:v>0.52429999999999999</c:v>
                </c:pt>
                <c:pt idx="52">
                  <c:v>0.50693999999999995</c:v>
                </c:pt>
                <c:pt idx="53">
                  <c:v>0.46089999999999998</c:v>
                </c:pt>
                <c:pt idx="54">
                  <c:v>0.44106499999999998</c:v>
                </c:pt>
                <c:pt idx="55">
                  <c:v>0.39579999999999999</c:v>
                </c:pt>
                <c:pt idx="56">
                  <c:v>0.372834</c:v>
                </c:pt>
                <c:pt idx="57">
                  <c:v>0.33851799999999999</c:v>
                </c:pt>
                <c:pt idx="58">
                  <c:v>0.36259999999999998</c:v>
                </c:pt>
                <c:pt idx="59">
                  <c:v>0.31920999999999999</c:v>
                </c:pt>
                <c:pt idx="60">
                  <c:v>0.30812</c:v>
                </c:pt>
                <c:pt idx="61">
                  <c:v>0.28885499999999997</c:v>
                </c:pt>
                <c:pt idx="62">
                  <c:v>0.25975900000000002</c:v>
                </c:pt>
                <c:pt idx="63">
                  <c:v>0.25686799999999999</c:v>
                </c:pt>
                <c:pt idx="64">
                  <c:v>0.25046400000000002</c:v>
                </c:pt>
                <c:pt idx="65">
                  <c:v>0.26738400000000001</c:v>
                </c:pt>
                <c:pt idx="66">
                  <c:v>0.23003599999999999</c:v>
                </c:pt>
                <c:pt idx="67">
                  <c:v>0.26449899999999998</c:v>
                </c:pt>
                <c:pt idx="68">
                  <c:v>0.25606000000000001</c:v>
                </c:pt>
                <c:pt idx="69">
                  <c:v>0.23056399999999999</c:v>
                </c:pt>
                <c:pt idx="70">
                  <c:v>0.21702099999999999</c:v>
                </c:pt>
                <c:pt idx="71">
                  <c:v>0.207736</c:v>
                </c:pt>
                <c:pt idx="72">
                  <c:v>0.23050699999999999</c:v>
                </c:pt>
                <c:pt idx="73">
                  <c:v>0.27762799999999999</c:v>
                </c:pt>
                <c:pt idx="74">
                  <c:v>0.312247</c:v>
                </c:pt>
                <c:pt idx="75">
                  <c:v>0.35620000000000002</c:v>
                </c:pt>
                <c:pt idx="76">
                  <c:v>0.35243000000000002</c:v>
                </c:pt>
                <c:pt idx="77">
                  <c:v>0.38890000000000002</c:v>
                </c:pt>
                <c:pt idx="78">
                  <c:v>0.359458</c:v>
                </c:pt>
                <c:pt idx="79">
                  <c:v>0.36308499999999999</c:v>
                </c:pt>
                <c:pt idx="80">
                  <c:v>0.39775500000000003</c:v>
                </c:pt>
                <c:pt idx="81">
                  <c:v>0.40335199999999999</c:v>
                </c:pt>
                <c:pt idx="82">
                  <c:v>0.45855792000000006</c:v>
                </c:pt>
                <c:pt idx="83">
                  <c:v>0.48098000000000002</c:v>
                </c:pt>
                <c:pt idx="84">
                  <c:v>0.52619499999999997</c:v>
                </c:pt>
                <c:pt idx="85">
                  <c:v>0.54684999999999995</c:v>
                </c:pt>
                <c:pt idx="86">
                  <c:v>0.57317402000000006</c:v>
                </c:pt>
                <c:pt idx="87">
                  <c:v>0.581597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581-4B3C-BD1E-2797229BA269}"/>
            </c:ext>
          </c:extLst>
        </c:ser>
        <c:ser>
          <c:idx val="4"/>
          <c:order val="4"/>
          <c:tx>
            <c:strRef>
              <c:f>A9_ábra_chart!$J$8</c:f>
              <c:strCache>
                <c:ptCount val="1"/>
                <c:pt idx="0">
                  <c:v>A tulajdonos használatában álló irodaállomány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chemeClr val="tx1"/>
              </a:solidFill>
            </a:ln>
          </c:spPr>
          <c:cat>
            <c:strRef>
              <c:f>A9_ábra_chart!$E$10:$E$97</c:f>
              <c:strCache>
                <c:ptCount val="88"/>
                <c:pt idx="0">
                  <c:v>2002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3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4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5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6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7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8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9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0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1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2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3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4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5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6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7 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18 I.</c:v>
                </c:pt>
                <c:pt idx="65">
                  <c:v>II.</c:v>
                </c:pt>
                <c:pt idx="66">
                  <c:v>III.</c:v>
                </c:pt>
                <c:pt idx="67">
                  <c:v>IV.</c:v>
                </c:pt>
                <c:pt idx="68">
                  <c:v>2019 I.</c:v>
                </c:pt>
                <c:pt idx="69">
                  <c:v>II.</c:v>
                </c:pt>
                <c:pt idx="70">
                  <c:v>III.</c:v>
                </c:pt>
                <c:pt idx="71">
                  <c:v>IV.</c:v>
                </c:pt>
                <c:pt idx="72">
                  <c:v>2020 I.</c:v>
                </c:pt>
                <c:pt idx="73">
                  <c:v>II.</c:v>
                </c:pt>
                <c:pt idx="74">
                  <c:v>III.</c:v>
                </c:pt>
                <c:pt idx="75">
                  <c:v>IV.</c:v>
                </c:pt>
                <c:pt idx="76">
                  <c:v>2021 I.</c:v>
                </c:pt>
                <c:pt idx="77">
                  <c:v>II.</c:v>
                </c:pt>
                <c:pt idx="78">
                  <c:v>III.</c:v>
                </c:pt>
                <c:pt idx="79">
                  <c:v>IV.</c:v>
                </c:pt>
                <c:pt idx="80">
                  <c:v>2022 I.</c:v>
                </c:pt>
                <c:pt idx="81">
                  <c:v>II.</c:v>
                </c:pt>
                <c:pt idx="82">
                  <c:v>III.</c:v>
                </c:pt>
                <c:pt idx="83">
                  <c:v>IV.</c:v>
                </c:pt>
                <c:pt idx="84">
                  <c:v>2023 I.</c:v>
                </c:pt>
                <c:pt idx="85">
                  <c:v>II.</c:v>
                </c:pt>
                <c:pt idx="86">
                  <c:v>III.</c:v>
                </c:pt>
                <c:pt idx="87">
                  <c:v>IV.</c:v>
                </c:pt>
              </c:strCache>
            </c:strRef>
          </c:cat>
          <c:val>
            <c:numRef>
              <c:f>A9_ábra_chart!$J$10:$J$97</c:f>
              <c:numCache>
                <c:formatCode>General</c:formatCode>
                <c:ptCount val="88"/>
                <c:pt idx="32" formatCode="0.0">
                  <c:v>0.49529699999999999</c:v>
                </c:pt>
                <c:pt idx="33" formatCode="0.0">
                  <c:v>0.50285599999999997</c:v>
                </c:pt>
                <c:pt idx="34" formatCode="0.0">
                  <c:v>0.50285599999999997</c:v>
                </c:pt>
                <c:pt idx="35" formatCode="0.0">
                  <c:v>0.51890599999999998</c:v>
                </c:pt>
                <c:pt idx="36" formatCode="0.0">
                  <c:v>0.527555</c:v>
                </c:pt>
                <c:pt idx="37" formatCode="0.0">
                  <c:v>0.527555</c:v>
                </c:pt>
                <c:pt idx="38" formatCode="0.0">
                  <c:v>0.52759999999999996</c:v>
                </c:pt>
                <c:pt idx="39" formatCode="0.0">
                  <c:v>0.567083</c:v>
                </c:pt>
                <c:pt idx="40" formatCode="0.0">
                  <c:v>0.55358300000000005</c:v>
                </c:pt>
                <c:pt idx="41" formatCode="0.0">
                  <c:v>0.55358300000000005</c:v>
                </c:pt>
                <c:pt idx="42" formatCode="0.0">
                  <c:v>0.55358300000000005</c:v>
                </c:pt>
                <c:pt idx="43" formatCode="0.0">
                  <c:v>0.55358300000000005</c:v>
                </c:pt>
                <c:pt idx="44" formatCode="0.0">
                  <c:v>0.57356399999999996</c:v>
                </c:pt>
                <c:pt idx="45" formatCode="0.0">
                  <c:v>0.56943900000000003</c:v>
                </c:pt>
                <c:pt idx="46" formatCode="0.0">
                  <c:v>0.584341</c:v>
                </c:pt>
                <c:pt idx="47" formatCode="0.0">
                  <c:v>0.62634100000000004</c:v>
                </c:pt>
                <c:pt idx="48" formatCode="0.0">
                  <c:v>0.62634999999999996</c:v>
                </c:pt>
                <c:pt idx="49" formatCode="0.0">
                  <c:v>0.63649999999999995</c:v>
                </c:pt>
                <c:pt idx="50" formatCode="0.0">
                  <c:v>0.63763000000000003</c:v>
                </c:pt>
                <c:pt idx="51" formatCode="0.0">
                  <c:v>0.63763000000000003</c:v>
                </c:pt>
                <c:pt idx="52" formatCode="0.0">
                  <c:v>0.64232</c:v>
                </c:pt>
                <c:pt idx="53" formatCode="0.0">
                  <c:v>0.64232</c:v>
                </c:pt>
                <c:pt idx="54" formatCode="0.0">
                  <c:v>0.66231499999999999</c:v>
                </c:pt>
                <c:pt idx="55" formatCode="0.0">
                  <c:v>0.68532000000000004</c:v>
                </c:pt>
                <c:pt idx="56" formatCode="0.0">
                  <c:v>0.66458099999999998</c:v>
                </c:pt>
                <c:pt idx="57" formatCode="0.0">
                  <c:v>0.66458099999999998</c:v>
                </c:pt>
                <c:pt idx="58" formatCode="0.0">
                  <c:v>0.66457999999999995</c:v>
                </c:pt>
                <c:pt idx="59" formatCode="0.0">
                  <c:v>0.66457999999999995</c:v>
                </c:pt>
                <c:pt idx="60" formatCode="0.0">
                  <c:v>0.66457999999999995</c:v>
                </c:pt>
                <c:pt idx="61" formatCode="0.0">
                  <c:v>0.66457999999999995</c:v>
                </c:pt>
                <c:pt idx="62" formatCode="0.0">
                  <c:v>0.66857999999999995</c:v>
                </c:pt>
                <c:pt idx="63" formatCode="0.0">
                  <c:v>0.66095000000000004</c:v>
                </c:pt>
                <c:pt idx="64" formatCode="0.0">
                  <c:v>0.66445100000000001</c:v>
                </c:pt>
                <c:pt idx="65" formatCode="0.0">
                  <c:v>0.66445100000000001</c:v>
                </c:pt>
                <c:pt idx="66" formatCode="0.0">
                  <c:v>0.64371400000000001</c:v>
                </c:pt>
                <c:pt idx="67" formatCode="0.0">
                  <c:v>0.60971399999999998</c:v>
                </c:pt>
                <c:pt idx="68" formatCode="0.0">
                  <c:v>0.604572</c:v>
                </c:pt>
                <c:pt idx="69" formatCode="0.0">
                  <c:v>0.604572</c:v>
                </c:pt>
                <c:pt idx="70" formatCode="0.0">
                  <c:v>0.604572</c:v>
                </c:pt>
                <c:pt idx="71" formatCode="0.0">
                  <c:v>0.604572</c:v>
                </c:pt>
                <c:pt idx="72" formatCode="0.0">
                  <c:v>0.60989099999999996</c:v>
                </c:pt>
                <c:pt idx="73" formatCode="0.0">
                  <c:v>0.61239100000000002</c:v>
                </c:pt>
                <c:pt idx="74" formatCode="0.0">
                  <c:v>0.61475199999999997</c:v>
                </c:pt>
                <c:pt idx="75" formatCode="0.0">
                  <c:v>0.61475199999999997</c:v>
                </c:pt>
                <c:pt idx="76" formatCode="0.0">
                  <c:v>0.63947399999999999</c:v>
                </c:pt>
                <c:pt idx="77" formatCode="0.0">
                  <c:v>0.63947399999999999</c:v>
                </c:pt>
                <c:pt idx="78" formatCode="0.0">
                  <c:v>0.64656400000000003</c:v>
                </c:pt>
                <c:pt idx="79" formatCode="0.0">
                  <c:v>0.65383000000000002</c:v>
                </c:pt>
                <c:pt idx="80" formatCode="0.0">
                  <c:v>0.66647999999999996</c:v>
                </c:pt>
                <c:pt idx="81" formatCode="0.0">
                  <c:v>0.69447999999999999</c:v>
                </c:pt>
                <c:pt idx="82" formatCode="0.0">
                  <c:v>0.72336999999999996</c:v>
                </c:pt>
                <c:pt idx="83" formatCode="0.0">
                  <c:v>0.777752</c:v>
                </c:pt>
                <c:pt idx="84" formatCode="0.0">
                  <c:v>0.79457999999999995</c:v>
                </c:pt>
                <c:pt idx="85" formatCode="0.0">
                  <c:v>0.79819300000000004</c:v>
                </c:pt>
                <c:pt idx="86" formatCode="0.0">
                  <c:v>0.79819300000000004</c:v>
                </c:pt>
                <c:pt idx="87" formatCode="0.0">
                  <c:v>0.798193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581-4B3C-BD1E-2797229BA2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52399104"/>
        <c:axId val="752400640"/>
      </c:areaChart>
      <c:lineChart>
        <c:grouping val="standard"/>
        <c:varyColors val="0"/>
        <c:ser>
          <c:idx val="0"/>
          <c:order val="0"/>
          <c:tx>
            <c:strRef>
              <c:f>A9_ábra_chart!$G$8</c:f>
              <c:strCache>
                <c:ptCount val="1"/>
                <c:pt idx="0">
                  <c:v>Kihasználatlan állomány/teljes irodaállomány (jobb tengely)</c:v>
                </c:pt>
              </c:strCache>
            </c:strRef>
          </c:tx>
          <c:spPr>
            <a:ln w="34925">
              <a:solidFill>
                <a:schemeClr val="tx1"/>
              </a:solidFill>
              <a:prstDash val="solid"/>
            </a:ln>
          </c:spPr>
          <c:marker>
            <c:symbol val="none"/>
          </c:marker>
          <c:cat>
            <c:strRef>
              <c:f>A9_ábra_chart!$E$10:$E$97</c:f>
              <c:strCache>
                <c:ptCount val="88"/>
                <c:pt idx="0">
                  <c:v>2002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3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4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5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6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7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8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9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0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1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2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3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4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5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6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7 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18 I.</c:v>
                </c:pt>
                <c:pt idx="65">
                  <c:v>II.</c:v>
                </c:pt>
                <c:pt idx="66">
                  <c:v>III.</c:v>
                </c:pt>
                <c:pt idx="67">
                  <c:v>IV.</c:v>
                </c:pt>
                <c:pt idx="68">
                  <c:v>2019 I.</c:v>
                </c:pt>
                <c:pt idx="69">
                  <c:v>II.</c:v>
                </c:pt>
                <c:pt idx="70">
                  <c:v>III.</c:v>
                </c:pt>
                <c:pt idx="71">
                  <c:v>IV.</c:v>
                </c:pt>
                <c:pt idx="72">
                  <c:v>2020 I.</c:v>
                </c:pt>
                <c:pt idx="73">
                  <c:v>II.</c:v>
                </c:pt>
                <c:pt idx="74">
                  <c:v>III.</c:v>
                </c:pt>
                <c:pt idx="75">
                  <c:v>IV.</c:v>
                </c:pt>
                <c:pt idx="76">
                  <c:v>2021 I.</c:v>
                </c:pt>
                <c:pt idx="77">
                  <c:v>II.</c:v>
                </c:pt>
                <c:pt idx="78">
                  <c:v>III.</c:v>
                </c:pt>
                <c:pt idx="79">
                  <c:v>IV.</c:v>
                </c:pt>
                <c:pt idx="80">
                  <c:v>2022 I.</c:v>
                </c:pt>
                <c:pt idx="81">
                  <c:v>II.</c:v>
                </c:pt>
                <c:pt idx="82">
                  <c:v>III.</c:v>
                </c:pt>
                <c:pt idx="83">
                  <c:v>IV.</c:v>
                </c:pt>
                <c:pt idx="84">
                  <c:v>2023 I.</c:v>
                </c:pt>
                <c:pt idx="85">
                  <c:v>II.</c:v>
                </c:pt>
                <c:pt idx="86">
                  <c:v>III.</c:v>
                </c:pt>
                <c:pt idx="87">
                  <c:v>IV.</c:v>
                </c:pt>
              </c:strCache>
            </c:strRef>
          </c:cat>
          <c:val>
            <c:numRef>
              <c:f>A9_ábra_chart!$G$10:$G$97</c:f>
              <c:numCache>
                <c:formatCode>#\ ##0.0</c:formatCode>
                <c:ptCount val="88"/>
                <c:pt idx="31">
                  <c:v>21.920765452246101</c:v>
                </c:pt>
                <c:pt idx="32">
                  <c:v>20.9</c:v>
                </c:pt>
                <c:pt idx="33">
                  <c:v>20.7</c:v>
                </c:pt>
                <c:pt idx="34">
                  <c:v>21.6</c:v>
                </c:pt>
                <c:pt idx="35">
                  <c:v>20.53</c:v>
                </c:pt>
                <c:pt idx="36">
                  <c:v>21</c:v>
                </c:pt>
                <c:pt idx="37" formatCode="0.0">
                  <c:v>20.642185491895031</c:v>
                </c:pt>
                <c:pt idx="38" formatCode="0.0">
                  <c:v>20.678822424458335</c:v>
                </c:pt>
                <c:pt idx="39" formatCode="0.0">
                  <c:v>19.225556833430993</c:v>
                </c:pt>
                <c:pt idx="40" formatCode="0.0">
                  <c:v>20.448093980522117</c:v>
                </c:pt>
                <c:pt idx="41" formatCode="0.0">
                  <c:v>21.27260882037227</c:v>
                </c:pt>
                <c:pt idx="42" formatCode="0.0">
                  <c:v>21.474195377741783</c:v>
                </c:pt>
                <c:pt idx="43" formatCode="0.0">
                  <c:v>20.991582731224607</c:v>
                </c:pt>
                <c:pt idx="44" formatCode="0.0">
                  <c:v>19.599538001829302</c:v>
                </c:pt>
                <c:pt idx="45" formatCode="0.0">
                  <c:v>19.868346867984062</c:v>
                </c:pt>
                <c:pt idx="46" formatCode="0.0">
                  <c:v>18.556140461480268</c:v>
                </c:pt>
                <c:pt idx="47" formatCode="0.0">
                  <c:v>18.431093178665993</c:v>
                </c:pt>
                <c:pt idx="48" formatCode="0.0">
                  <c:v>18.461296906892763</c:v>
                </c:pt>
                <c:pt idx="49" formatCode="0.0">
                  <c:v>17.556463688545048</c:v>
                </c:pt>
                <c:pt idx="50" formatCode="0.0">
                  <c:v>16.854487510017456</c:v>
                </c:pt>
                <c:pt idx="51" formatCode="0.0">
                  <c:v>16.191193818750037</c:v>
                </c:pt>
                <c:pt idx="52" formatCode="0.0">
                  <c:v>15.694250951982911</c:v>
                </c:pt>
                <c:pt idx="53" formatCode="0.0">
                  <c:v>14.180665805181219</c:v>
                </c:pt>
                <c:pt idx="54" formatCode="0.0">
                  <c:v>13.455517459240518</c:v>
                </c:pt>
                <c:pt idx="55" formatCode="0.0">
                  <c:v>12.063505609621544</c:v>
                </c:pt>
                <c:pt idx="56" formatCode="0.0">
                  <c:v>11.314622208626492</c:v>
                </c:pt>
                <c:pt idx="57" formatCode="0.0">
                  <c:v>10.266328052546248</c:v>
                </c:pt>
                <c:pt idx="58" formatCode="0.0">
                  <c:v>10.873574455196735</c:v>
                </c:pt>
                <c:pt idx="59" formatCode="0.0">
                  <c:v>9.5000431536060042</c:v>
                </c:pt>
                <c:pt idx="60" formatCode="0.0">
                  <c:v>9.2065849253077996</c:v>
                </c:pt>
                <c:pt idx="61" formatCode="0.0">
                  <c:v>8.6309492684661322</c:v>
                </c:pt>
                <c:pt idx="62" formatCode="0.0">
                  <c:v>7.7465194058871507</c:v>
                </c:pt>
                <c:pt idx="63" formatCode="0.0">
                  <c:v>7.5205567486301597</c:v>
                </c:pt>
                <c:pt idx="64" formatCode="0.0">
                  <c:v>7.2680252621217907</c:v>
                </c:pt>
                <c:pt idx="65" formatCode="0.0">
                  <c:v>7.6326255176736968</c:v>
                </c:pt>
                <c:pt idx="66" formatCode="0.0">
                  <c:v>7.4</c:v>
                </c:pt>
                <c:pt idx="67" formatCode="0.0">
                  <c:v>7.2902796363390809</c:v>
                </c:pt>
                <c:pt idx="68">
                  <c:v>7.0686009851210443</c:v>
                </c:pt>
                <c:pt idx="69">
                  <c:v>6.3095892270339977</c:v>
                </c:pt>
                <c:pt idx="70">
                  <c:v>5.9154144873290182</c:v>
                </c:pt>
                <c:pt idx="71">
                  <c:v>5.6250616022988078</c:v>
                </c:pt>
                <c:pt idx="72">
                  <c:v>6.1616478606232139</c:v>
                </c:pt>
                <c:pt idx="73">
                  <c:v>7.2728815939207356</c:v>
                </c:pt>
                <c:pt idx="74">
                  <c:v>8.0757809077135629</c:v>
                </c:pt>
                <c:pt idx="75">
                  <c:v>9.1243476056240258</c:v>
                </c:pt>
                <c:pt idx="76">
                  <c:v>8.9540307207120744</c:v>
                </c:pt>
                <c:pt idx="77">
                  <c:v>9.831720583967293</c:v>
                </c:pt>
                <c:pt idx="78">
                  <c:v>9.0873973535013697</c:v>
                </c:pt>
                <c:pt idx="79">
                  <c:v>9.1790909316138336</c:v>
                </c:pt>
                <c:pt idx="80">
                  <c:v>9.8115732928262069</c:v>
                </c:pt>
                <c:pt idx="81">
                  <c:v>9.8540744264155808</c:v>
                </c:pt>
                <c:pt idx="82">
                  <c:v>10.981668796865268</c:v>
                </c:pt>
                <c:pt idx="83">
                  <c:v>11.312986672700511</c:v>
                </c:pt>
                <c:pt idx="84">
                  <c:v>12.231796370966805</c:v>
                </c:pt>
                <c:pt idx="85">
                  <c:v>12.615115669895285</c:v>
                </c:pt>
                <c:pt idx="86">
                  <c:v>13.192849206862526</c:v>
                </c:pt>
                <c:pt idx="87">
                  <c:v>13.3091754252556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581-4B3C-BD1E-2797229BA269}"/>
            </c:ext>
          </c:extLst>
        </c:ser>
        <c:ser>
          <c:idx val="3"/>
          <c:order val="3"/>
          <c:tx>
            <c:strRef>
              <c:f>A9_ábra_chart!$F$8</c:f>
              <c:strCache>
                <c:ptCount val="1"/>
                <c:pt idx="0">
                  <c:v>Kihasználatlan állomány/bériroda állomány (jobb tengely)</c:v>
                </c:pt>
              </c:strCache>
            </c:strRef>
          </c:tx>
          <c:spPr>
            <a:ln w="34925">
              <a:solidFill>
                <a:schemeClr val="tx1"/>
              </a:solidFill>
              <a:prstDash val="dash"/>
            </a:ln>
          </c:spPr>
          <c:marker>
            <c:symbol val="none"/>
          </c:marker>
          <c:cat>
            <c:strRef>
              <c:f>A9_ábra_chart!$E$10:$E$97</c:f>
              <c:strCache>
                <c:ptCount val="88"/>
                <c:pt idx="0">
                  <c:v>2002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03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04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05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06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07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08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09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0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11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12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13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14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  <c:pt idx="52">
                  <c:v>2015 I.</c:v>
                </c:pt>
                <c:pt idx="53">
                  <c:v>II.</c:v>
                </c:pt>
                <c:pt idx="54">
                  <c:v>III.</c:v>
                </c:pt>
                <c:pt idx="55">
                  <c:v>IV.</c:v>
                </c:pt>
                <c:pt idx="56">
                  <c:v>2016 I.</c:v>
                </c:pt>
                <c:pt idx="57">
                  <c:v>II.</c:v>
                </c:pt>
                <c:pt idx="58">
                  <c:v>III.</c:v>
                </c:pt>
                <c:pt idx="59">
                  <c:v>IV.</c:v>
                </c:pt>
                <c:pt idx="60">
                  <c:v>2017 I.</c:v>
                </c:pt>
                <c:pt idx="61">
                  <c:v>II.</c:v>
                </c:pt>
                <c:pt idx="62">
                  <c:v>III.</c:v>
                </c:pt>
                <c:pt idx="63">
                  <c:v>IV.</c:v>
                </c:pt>
                <c:pt idx="64">
                  <c:v>2018 I.</c:v>
                </c:pt>
                <c:pt idx="65">
                  <c:v>II.</c:v>
                </c:pt>
                <c:pt idx="66">
                  <c:v>III.</c:v>
                </c:pt>
                <c:pt idx="67">
                  <c:v>IV.</c:v>
                </c:pt>
                <c:pt idx="68">
                  <c:v>2019 I.</c:v>
                </c:pt>
                <c:pt idx="69">
                  <c:v>II.</c:v>
                </c:pt>
                <c:pt idx="70">
                  <c:v>III.</c:v>
                </c:pt>
                <c:pt idx="71">
                  <c:v>IV.</c:v>
                </c:pt>
                <c:pt idx="72">
                  <c:v>2020 I.</c:v>
                </c:pt>
                <c:pt idx="73">
                  <c:v>II.</c:v>
                </c:pt>
                <c:pt idx="74">
                  <c:v>III.</c:v>
                </c:pt>
                <c:pt idx="75">
                  <c:v>IV.</c:v>
                </c:pt>
                <c:pt idx="76">
                  <c:v>2021 I.</c:v>
                </c:pt>
                <c:pt idx="77">
                  <c:v>II.</c:v>
                </c:pt>
                <c:pt idx="78">
                  <c:v>III.</c:v>
                </c:pt>
                <c:pt idx="79">
                  <c:v>IV.</c:v>
                </c:pt>
                <c:pt idx="80">
                  <c:v>2022 I.</c:v>
                </c:pt>
                <c:pt idx="81">
                  <c:v>II.</c:v>
                </c:pt>
                <c:pt idx="82">
                  <c:v>III.</c:v>
                </c:pt>
                <c:pt idx="83">
                  <c:v>IV.</c:v>
                </c:pt>
                <c:pt idx="84">
                  <c:v>2023 I.</c:v>
                </c:pt>
                <c:pt idx="85">
                  <c:v>II.</c:v>
                </c:pt>
                <c:pt idx="86">
                  <c:v>III.</c:v>
                </c:pt>
                <c:pt idx="87">
                  <c:v>IV.</c:v>
                </c:pt>
              </c:strCache>
            </c:strRef>
          </c:cat>
          <c:val>
            <c:numRef>
              <c:f>A9_ábra_chart!$F$10:$F$97</c:f>
              <c:numCache>
                <c:formatCode>#\ ##0.0</c:formatCode>
                <c:ptCount val="88"/>
                <c:pt idx="0">
                  <c:v>22.9</c:v>
                </c:pt>
                <c:pt idx="1">
                  <c:v>23.3</c:v>
                </c:pt>
                <c:pt idx="2">
                  <c:v>21</c:v>
                </c:pt>
                <c:pt idx="3">
                  <c:v>20.9</c:v>
                </c:pt>
                <c:pt idx="4">
                  <c:v>19.7</c:v>
                </c:pt>
                <c:pt idx="5">
                  <c:v>19.399999999999999</c:v>
                </c:pt>
                <c:pt idx="6">
                  <c:v>20.100000000000001</c:v>
                </c:pt>
                <c:pt idx="7">
                  <c:v>20.5</c:v>
                </c:pt>
                <c:pt idx="8">
                  <c:v>18.899999999999999</c:v>
                </c:pt>
                <c:pt idx="9">
                  <c:v>17.7</c:v>
                </c:pt>
                <c:pt idx="10">
                  <c:v>17</c:v>
                </c:pt>
                <c:pt idx="11">
                  <c:v>15.2</c:v>
                </c:pt>
                <c:pt idx="12">
                  <c:v>14.030000000000001</c:v>
                </c:pt>
                <c:pt idx="13">
                  <c:v>14.248557129291825</c:v>
                </c:pt>
                <c:pt idx="14">
                  <c:v>13.000896529742207</c:v>
                </c:pt>
                <c:pt idx="15">
                  <c:v>11.63344143826464</c:v>
                </c:pt>
                <c:pt idx="16">
                  <c:v>13.180140873400035</c:v>
                </c:pt>
                <c:pt idx="17">
                  <c:v>13.555000335023749</c:v>
                </c:pt>
                <c:pt idx="18">
                  <c:v>12.406132881496532</c:v>
                </c:pt>
                <c:pt idx="19">
                  <c:v>12.829306749004203</c:v>
                </c:pt>
                <c:pt idx="20">
                  <c:v>12.005215163299809</c:v>
                </c:pt>
                <c:pt idx="21">
                  <c:v>11.578170802032488</c:v>
                </c:pt>
                <c:pt idx="22">
                  <c:v>12.11652327643948</c:v>
                </c:pt>
                <c:pt idx="23">
                  <c:v>12.274767954755347</c:v>
                </c:pt>
                <c:pt idx="24">
                  <c:v>11.982383397058712</c:v>
                </c:pt>
                <c:pt idx="25">
                  <c:v>12.631827646488688</c:v>
                </c:pt>
                <c:pt idx="26">
                  <c:v>15.1144890777352</c:v>
                </c:pt>
                <c:pt idx="27">
                  <c:v>16.778295066943983</c:v>
                </c:pt>
                <c:pt idx="28">
                  <c:v>16.493596512855817</c:v>
                </c:pt>
                <c:pt idx="29">
                  <c:v>18.016488646304822</c:v>
                </c:pt>
                <c:pt idx="30">
                  <c:v>19.730000000000004</c:v>
                </c:pt>
                <c:pt idx="31">
                  <c:v>21.920765452246101</c:v>
                </c:pt>
                <c:pt idx="32">
                  <c:v>24.853731815306769</c:v>
                </c:pt>
                <c:pt idx="33">
                  <c:v>24.530348220165013</c:v>
                </c:pt>
                <c:pt idx="34">
                  <c:v>25.597957538296161</c:v>
                </c:pt>
                <c:pt idx="35">
                  <c:v>24.689999999999998</c:v>
                </c:pt>
                <c:pt idx="36">
                  <c:v>24.767640123784485</c:v>
                </c:pt>
                <c:pt idx="37">
                  <c:v>24.895575886340314</c:v>
                </c:pt>
                <c:pt idx="38">
                  <c:v>24.940432014374441</c:v>
                </c:pt>
                <c:pt idx="39">
                  <c:v>23.432077863852463</c:v>
                </c:pt>
                <c:pt idx="40">
                  <c:v>24.764932362757719</c:v>
                </c:pt>
                <c:pt idx="41">
                  <c:v>25.763512194229023</c:v>
                </c:pt>
                <c:pt idx="42">
                  <c:v>26.007656096504338</c:v>
                </c:pt>
                <c:pt idx="43">
                  <c:v>25.38861868109165</c:v>
                </c:pt>
                <c:pt idx="44">
                  <c:v>23.97046078331881</c:v>
                </c:pt>
                <c:pt idx="45">
                  <c:v>24.228558435477314</c:v>
                </c:pt>
                <c:pt idx="46">
                  <c:v>22.745810663512696</c:v>
                </c:pt>
                <c:pt idx="47">
                  <c:v>22.965218009480534</c:v>
                </c:pt>
                <c:pt idx="48">
                  <c:v>22.981451439516839</c:v>
                </c:pt>
                <c:pt idx="49">
                  <c:v>21.906114981900277</c:v>
                </c:pt>
                <c:pt idx="50">
                  <c:v>21.017139537135666</c:v>
                </c:pt>
                <c:pt idx="51">
                  <c:v>20.161119763127029</c:v>
                </c:pt>
                <c:pt idx="52">
                  <c:v>19.589764199429627</c:v>
                </c:pt>
                <c:pt idx="53">
                  <c:v>17.673223666551632</c:v>
                </c:pt>
                <c:pt idx="54">
                  <c:v>16.862642097479998</c:v>
                </c:pt>
                <c:pt idx="55">
                  <c:v>15.248588985417911</c:v>
                </c:pt>
                <c:pt idx="56">
                  <c:v>14.173120588647864</c:v>
                </c:pt>
                <c:pt idx="57">
                  <c:v>12.857810809178583</c:v>
                </c:pt>
                <c:pt idx="58">
                  <c:v>13.579964870361147</c:v>
                </c:pt>
                <c:pt idx="59">
                  <c:v>11.842285875400202</c:v>
                </c:pt>
                <c:pt idx="60">
                  <c:v>11.487777552005756</c:v>
                </c:pt>
                <c:pt idx="61">
                  <c:v>10.769511829107564</c:v>
                </c:pt>
                <c:pt idx="62">
                  <c:v>9.6756938973536641</c:v>
                </c:pt>
                <c:pt idx="63">
                  <c:v>9.3250731958781596</c:v>
                </c:pt>
                <c:pt idx="64">
                  <c:v>9.0041295529966501</c:v>
                </c:pt>
                <c:pt idx="65">
                  <c:v>9.4191715212590452</c:v>
                </c:pt>
                <c:pt idx="66">
                  <c:v>9.02</c:v>
                </c:pt>
                <c:pt idx="67">
                  <c:v>8.7629137510680355</c:v>
                </c:pt>
                <c:pt idx="68">
                  <c:v>8.4846320007077694</c:v>
                </c:pt>
                <c:pt idx="69">
                  <c:v>7.5604371966007484</c:v>
                </c:pt>
                <c:pt idx="70">
                  <c:v>7.0825494057924434</c:v>
                </c:pt>
                <c:pt idx="71">
                  <c:v>6.7261739785887649</c:v>
                </c:pt>
                <c:pt idx="72">
                  <c:v>7.3618419056531161</c:v>
                </c:pt>
                <c:pt idx="73">
                  <c:v>8.6625759156782038</c:v>
                </c:pt>
                <c:pt idx="74">
                  <c:v>9.6025475826565092</c:v>
                </c:pt>
                <c:pt idx="75">
                  <c:v>10.829747297028698</c:v>
                </c:pt>
                <c:pt idx="76">
                  <c:v>10.690975138545776</c:v>
                </c:pt>
                <c:pt idx="77">
                  <c:v>11.727667222542211</c:v>
                </c:pt>
                <c:pt idx="78">
                  <c:v>10.863033627661753</c:v>
                </c:pt>
                <c:pt idx="79">
                  <c:v>10.996790779153756</c:v>
                </c:pt>
                <c:pt idx="80">
                  <c:v>11.741994068116584</c:v>
                </c:pt>
                <c:pt idx="81">
                  <c:v>11.867583900180389</c:v>
                </c:pt>
                <c:pt idx="82">
                  <c:v>13.28269033631811</c:v>
                </c:pt>
                <c:pt idx="83">
                  <c:v>13.845844720886676</c:v>
                </c:pt>
                <c:pt idx="84">
                  <c:v>15.002928193398763</c:v>
                </c:pt>
                <c:pt idx="85">
                  <c:v>15.462215192414593</c:v>
                </c:pt>
                <c:pt idx="86">
                  <c:v>16.16219150301659</c:v>
                </c:pt>
                <c:pt idx="87">
                  <c:v>16.2834641017686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581-4B3C-BD1E-2797229BA2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2406912"/>
        <c:axId val="752408448"/>
      </c:lineChart>
      <c:catAx>
        <c:axId val="7523991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prstClr val="black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752400640"/>
        <c:crosses val="autoZero"/>
        <c:auto val="1"/>
        <c:lblAlgn val="ctr"/>
        <c:lblOffset val="100"/>
        <c:tickLblSkip val="2"/>
        <c:noMultiLvlLbl val="0"/>
      </c:catAx>
      <c:valAx>
        <c:axId val="752400640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420416941274417"/>
              <c:y val="9.3025408860929421E-4"/>
            </c:manualLayout>
          </c:layout>
          <c:overlay val="0"/>
        </c:title>
        <c:numFmt formatCode="0.0" sourceLinked="0"/>
        <c:majorTickMark val="out"/>
        <c:minorTickMark val="none"/>
        <c:tickLblPos val="nextTo"/>
        <c:spPr>
          <a:ln>
            <a:solidFill>
              <a:prstClr val="black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752399104"/>
        <c:crosses val="autoZero"/>
        <c:crossBetween val="between"/>
      </c:valAx>
      <c:catAx>
        <c:axId val="7524069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752408448"/>
        <c:crosses val="autoZero"/>
        <c:auto val="1"/>
        <c:lblAlgn val="ctr"/>
        <c:lblOffset val="100"/>
        <c:noMultiLvlLbl val="0"/>
      </c:catAx>
      <c:valAx>
        <c:axId val="752408448"/>
        <c:scaling>
          <c:orientation val="minMax"/>
          <c:max val="3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Millió nm</a:t>
                </a:r>
                <a:endParaRPr lang="hu-HU" baseline="30000"/>
              </a:p>
            </c:rich>
          </c:tx>
          <c:layout>
            <c:manualLayout>
              <c:xMode val="edge"/>
              <c:yMode val="edge"/>
              <c:x val="6.9081133580769366E-2"/>
              <c:y val="7.9915936433872024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prstClr val="black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752406912"/>
        <c:crosses val="max"/>
        <c:crossBetween val="between"/>
      </c:valAx>
      <c:spPr>
        <a:noFill/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0.11446959658677026"/>
          <c:y val="0.76559022714753255"/>
          <c:w val="0.77791362863782998"/>
          <c:h val="0.22030042540978673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+mn-lt"/>
          <a:ea typeface="Trebuchet MS"/>
          <a:cs typeface="Trebuchet MS"/>
        </a:defRPr>
      </a:pPr>
      <a:endParaRPr lang="hu-HU"/>
    </a:p>
  </c:txPr>
  <c:printSettings>
    <c:headerFooter/>
    <c:pageMargins b="0.750000000000002" l="0.70000000000000062" r="0.70000000000000062" t="0.750000000000002" header="0.30000000000000032" footer="0.30000000000000032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9175010390358272E-2"/>
          <c:y val="5.8005909638653673E-2"/>
          <c:w val="0.86674404245724934"/>
          <c:h val="0.56012924310387135"/>
        </c:manualLayout>
      </c:layout>
      <c:areaChart>
        <c:grouping val="stacked"/>
        <c:varyColors val="0"/>
        <c:ser>
          <c:idx val="1"/>
          <c:order val="1"/>
          <c:tx>
            <c:strRef>
              <c:f>A9_ábra_chart!$H$9</c:f>
              <c:strCache>
                <c:ptCount val="1"/>
                <c:pt idx="0">
                  <c:v>Office space in use</c:v>
                </c:pt>
              </c:strCache>
            </c:strRef>
          </c:tx>
          <c:spPr>
            <a:solidFill>
              <a:srgbClr val="7B5300"/>
            </a:solidFill>
            <a:ln>
              <a:solidFill>
                <a:schemeClr val="tx1"/>
              </a:solidFill>
            </a:ln>
          </c:spPr>
          <c:cat>
            <c:strRef>
              <c:f>A9_ábra_chart!$D$10:$D$97</c:f>
              <c:strCache>
                <c:ptCount val="88"/>
                <c:pt idx="0">
                  <c:v>2002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3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4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5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6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7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08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09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0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1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2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3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4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5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16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17 Q1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  <c:pt idx="64">
                  <c:v>2018 Q1</c:v>
                </c:pt>
                <c:pt idx="65">
                  <c:v>Q2</c:v>
                </c:pt>
                <c:pt idx="66">
                  <c:v>Q3</c:v>
                </c:pt>
                <c:pt idx="67">
                  <c:v>Q4</c:v>
                </c:pt>
                <c:pt idx="68">
                  <c:v>2019 Q1</c:v>
                </c:pt>
                <c:pt idx="69">
                  <c:v>Q2</c:v>
                </c:pt>
                <c:pt idx="70">
                  <c:v>Q3</c:v>
                </c:pt>
                <c:pt idx="71">
                  <c:v>Q4</c:v>
                </c:pt>
                <c:pt idx="72">
                  <c:v>2020 Q1</c:v>
                </c:pt>
                <c:pt idx="73">
                  <c:v>Q2</c:v>
                </c:pt>
                <c:pt idx="74">
                  <c:v>Q3</c:v>
                </c:pt>
                <c:pt idx="75">
                  <c:v>Q4</c:v>
                </c:pt>
                <c:pt idx="76">
                  <c:v>2021 Q1</c:v>
                </c:pt>
                <c:pt idx="77">
                  <c:v>Q2</c:v>
                </c:pt>
                <c:pt idx="78">
                  <c:v>Q3</c:v>
                </c:pt>
                <c:pt idx="79">
                  <c:v>Q4</c:v>
                </c:pt>
                <c:pt idx="80">
                  <c:v>2022 Q1</c:v>
                </c:pt>
                <c:pt idx="81">
                  <c:v>Q2</c:v>
                </c:pt>
                <c:pt idx="82">
                  <c:v>Q3</c:v>
                </c:pt>
                <c:pt idx="83">
                  <c:v>Q4</c:v>
                </c:pt>
                <c:pt idx="84">
                  <c:v>2023 Q1</c:v>
                </c:pt>
                <c:pt idx="85">
                  <c:v>Q2</c:v>
                </c:pt>
                <c:pt idx="86">
                  <c:v>Q3</c:v>
                </c:pt>
                <c:pt idx="87">
                  <c:v>Q4</c:v>
                </c:pt>
              </c:strCache>
            </c:strRef>
          </c:cat>
          <c:val>
            <c:numRef>
              <c:f>A9_ábra_chart!$H$10:$H$97</c:f>
              <c:numCache>
                <c:formatCode>0.0</c:formatCode>
                <c:ptCount val="88"/>
                <c:pt idx="0">
                  <c:v>0.91065508500000003</c:v>
                </c:pt>
                <c:pt idx="1">
                  <c:v>0.97037925399999991</c:v>
                </c:pt>
                <c:pt idx="2">
                  <c:v>1.00390198</c:v>
                </c:pt>
                <c:pt idx="3">
                  <c:v>1.0217046420000002</c:v>
                </c:pt>
                <c:pt idx="4">
                  <c:v>1.038087886</c:v>
                </c:pt>
                <c:pt idx="5">
                  <c:v>1.045735834</c:v>
                </c:pt>
                <c:pt idx="6">
                  <c:v>1.0678395299999999</c:v>
                </c:pt>
                <c:pt idx="7">
                  <c:v>1.0798667850000001</c:v>
                </c:pt>
                <c:pt idx="8">
                  <c:v>1.1078941240000002</c:v>
                </c:pt>
                <c:pt idx="9">
                  <c:v>1.1488314609999999</c:v>
                </c:pt>
                <c:pt idx="10">
                  <c:v>1.19387781</c:v>
                </c:pt>
                <c:pt idx="11">
                  <c:v>1.2481415199999999</c:v>
                </c:pt>
                <c:pt idx="12">
                  <c:v>1.2883378230000002</c:v>
                </c:pt>
                <c:pt idx="13">
                  <c:v>1.3085250000000002</c:v>
                </c:pt>
                <c:pt idx="14">
                  <c:v>1.3387034199999999</c:v>
                </c:pt>
                <c:pt idx="15">
                  <c:v>1.36083742</c:v>
                </c:pt>
                <c:pt idx="16">
                  <c:v>1.385559</c:v>
                </c:pt>
                <c:pt idx="17">
                  <c:v>1.4320469999999998</c:v>
                </c:pt>
                <c:pt idx="18">
                  <c:v>1.4614589999999998</c:v>
                </c:pt>
                <c:pt idx="19">
                  <c:v>1.5077064200000001</c:v>
                </c:pt>
                <c:pt idx="20">
                  <c:v>1.53120642</c:v>
                </c:pt>
                <c:pt idx="21">
                  <c:v>1.5636564199999998</c:v>
                </c:pt>
                <c:pt idx="22">
                  <c:v>1.6414409999999999</c:v>
                </c:pt>
                <c:pt idx="23">
                  <c:v>1.6307492700000001</c:v>
                </c:pt>
                <c:pt idx="24">
                  <c:v>1.6710104199999998</c:v>
                </c:pt>
                <c:pt idx="25">
                  <c:v>1.7378660199999998</c:v>
                </c:pt>
                <c:pt idx="26">
                  <c:v>1.7460554199999994</c:v>
                </c:pt>
                <c:pt idx="27">
                  <c:v>1.7544154199999999</c:v>
                </c:pt>
                <c:pt idx="28">
                  <c:v>1.7950536493596514</c:v>
                </c:pt>
                <c:pt idx="29">
                  <c:v>1.81579001</c:v>
                </c:pt>
                <c:pt idx="30">
                  <c:v>1.873593644934</c:v>
                </c:pt>
                <c:pt idx="31">
                  <c:v>1.8743384200000006</c:v>
                </c:pt>
                <c:pt idx="32">
                  <c:v>1.9008999999999998</c:v>
                </c:pt>
                <c:pt idx="33">
                  <c:v>1.9483999999999999</c:v>
                </c:pt>
                <c:pt idx="34">
                  <c:v>1.9379499999999996</c:v>
                </c:pt>
                <c:pt idx="35">
                  <c:v>1.9279360000000001</c:v>
                </c:pt>
                <c:pt idx="36">
                  <c:v>1.9259232099905585</c:v>
                </c:pt>
                <c:pt idx="37">
                  <c:v>1.9226679999999998</c:v>
                </c:pt>
                <c:pt idx="38">
                  <c:v>1.9215999999999998</c:v>
                </c:pt>
                <c:pt idx="39">
                  <c:v>1.9844919999999999</c:v>
                </c:pt>
                <c:pt idx="40">
                  <c:v>1.9728320000000001</c:v>
                </c:pt>
                <c:pt idx="41">
                  <c:v>1.946647</c:v>
                </c:pt>
                <c:pt idx="42">
                  <c:v>1.940245</c:v>
                </c:pt>
                <c:pt idx="43">
                  <c:v>1.9718459999999998</c:v>
                </c:pt>
                <c:pt idx="44">
                  <c:v>1.955406</c:v>
                </c:pt>
                <c:pt idx="45">
                  <c:v>1.9661059999999999</c:v>
                </c:pt>
                <c:pt idx="46">
                  <c:v>1.9993840000000001</c:v>
                </c:pt>
                <c:pt idx="47">
                  <c:v>1.9613510000000001</c:v>
                </c:pt>
                <c:pt idx="48">
                  <c:v>1.9702500000000001</c:v>
                </c:pt>
                <c:pt idx="49">
                  <c:v>2.00631</c:v>
                </c:pt>
                <c:pt idx="50">
                  <c:v>2.0391399999999997</c:v>
                </c:pt>
                <c:pt idx="51">
                  <c:v>2.0762499999999999</c:v>
                </c:pt>
                <c:pt idx="52">
                  <c:v>2.0808400000000002</c:v>
                </c:pt>
                <c:pt idx="53">
                  <c:v>2.1469999999999998</c:v>
                </c:pt>
                <c:pt idx="54">
                  <c:v>2.174569</c:v>
                </c:pt>
                <c:pt idx="55">
                  <c:v>2.1998500000000001</c:v>
                </c:pt>
                <c:pt idx="56">
                  <c:v>2.2577370000000001</c:v>
                </c:pt>
                <c:pt idx="57">
                  <c:v>2.2942629999999999</c:v>
                </c:pt>
                <c:pt idx="58">
                  <c:v>2.3075100000000002</c:v>
                </c:pt>
                <c:pt idx="59">
                  <c:v>2.3763000000000001</c:v>
                </c:pt>
                <c:pt idx="60">
                  <c:v>2.3740349999999997</c:v>
                </c:pt>
                <c:pt idx="61">
                  <c:v>2.3933</c:v>
                </c:pt>
                <c:pt idx="62">
                  <c:v>2.4248959999999999</c:v>
                </c:pt>
                <c:pt idx="63">
                  <c:v>2.4977270000000003</c:v>
                </c:pt>
                <c:pt idx="64">
                  <c:v>2.531193</c:v>
                </c:pt>
                <c:pt idx="65">
                  <c:v>2.5713370000000002</c:v>
                </c:pt>
                <c:pt idx="66">
                  <c:v>2.7135439999999997</c:v>
                </c:pt>
                <c:pt idx="67">
                  <c:v>2.753892</c:v>
                </c:pt>
                <c:pt idx="68">
                  <c:v>2.7618669999999996</c:v>
                </c:pt>
                <c:pt idx="69">
                  <c:v>2.8190480000000004</c:v>
                </c:pt>
                <c:pt idx="70">
                  <c:v>2.8471440000000001</c:v>
                </c:pt>
                <c:pt idx="71">
                  <c:v>2.8807359999999997</c:v>
                </c:pt>
                <c:pt idx="72">
                  <c:v>2.900598</c:v>
                </c:pt>
                <c:pt idx="73">
                  <c:v>2.9272847500000001</c:v>
                </c:pt>
                <c:pt idx="74">
                  <c:v>2.9394629999999999</c:v>
                </c:pt>
                <c:pt idx="75">
                  <c:v>2.93288875</c:v>
                </c:pt>
                <c:pt idx="76">
                  <c:v>2.9440887500000001</c:v>
                </c:pt>
                <c:pt idx="77">
                  <c:v>2.92719</c:v>
                </c:pt>
                <c:pt idx="78">
                  <c:v>2.9495439999999999</c:v>
                </c:pt>
                <c:pt idx="79">
                  <c:v>2.9386510000000001</c:v>
                </c:pt>
                <c:pt idx="80">
                  <c:v>2.9897019999999999</c:v>
                </c:pt>
                <c:pt idx="81">
                  <c:v>2.9954190000000001</c:v>
                </c:pt>
                <c:pt idx="82">
                  <c:v>2.9937390800000001</c:v>
                </c:pt>
                <c:pt idx="83">
                  <c:v>2.992842</c:v>
                </c:pt>
                <c:pt idx="84">
                  <c:v>2.981087</c:v>
                </c:pt>
                <c:pt idx="85">
                  <c:v>2.9898359999999999</c:v>
                </c:pt>
                <c:pt idx="86">
                  <c:v>2.9732139799999997</c:v>
                </c:pt>
                <c:pt idx="87">
                  <c:v>2.99011021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EBC-4B98-B51C-87FB93AE72EF}"/>
            </c:ext>
          </c:extLst>
        </c:ser>
        <c:ser>
          <c:idx val="2"/>
          <c:order val="2"/>
          <c:tx>
            <c:strRef>
              <c:f>A9_ábra_chart!$I$9</c:f>
              <c:strCache>
                <c:ptCount val="1"/>
                <c:pt idx="0">
                  <c:v>Vacant office space</c:v>
                </c:pt>
              </c:strCache>
            </c:strRef>
          </c:tx>
          <c:spPr>
            <a:solidFill>
              <a:srgbClr val="F6A800"/>
            </a:solidFill>
            <a:ln>
              <a:solidFill>
                <a:schemeClr val="tx1"/>
              </a:solidFill>
              <a:prstDash val="solid"/>
            </a:ln>
          </c:spPr>
          <c:cat>
            <c:strRef>
              <c:f>A9_ábra_chart!$D$10:$D$97</c:f>
              <c:strCache>
                <c:ptCount val="88"/>
                <c:pt idx="0">
                  <c:v>2002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3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4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5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6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7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08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09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0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1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2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3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4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5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16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17 Q1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  <c:pt idx="64">
                  <c:v>2018 Q1</c:v>
                </c:pt>
                <c:pt idx="65">
                  <c:v>Q2</c:v>
                </c:pt>
                <c:pt idx="66">
                  <c:v>Q3</c:v>
                </c:pt>
                <c:pt idx="67">
                  <c:v>Q4</c:v>
                </c:pt>
                <c:pt idx="68">
                  <c:v>2019 Q1</c:v>
                </c:pt>
                <c:pt idx="69">
                  <c:v>Q2</c:v>
                </c:pt>
                <c:pt idx="70">
                  <c:v>Q3</c:v>
                </c:pt>
                <c:pt idx="71">
                  <c:v>Q4</c:v>
                </c:pt>
                <c:pt idx="72">
                  <c:v>2020 Q1</c:v>
                </c:pt>
                <c:pt idx="73">
                  <c:v>Q2</c:v>
                </c:pt>
                <c:pt idx="74">
                  <c:v>Q3</c:v>
                </c:pt>
                <c:pt idx="75">
                  <c:v>Q4</c:v>
                </c:pt>
                <c:pt idx="76">
                  <c:v>2021 Q1</c:v>
                </c:pt>
                <c:pt idx="77">
                  <c:v>Q2</c:v>
                </c:pt>
                <c:pt idx="78">
                  <c:v>Q3</c:v>
                </c:pt>
                <c:pt idx="79">
                  <c:v>Q4</c:v>
                </c:pt>
                <c:pt idx="80">
                  <c:v>2022 Q1</c:v>
                </c:pt>
                <c:pt idx="81">
                  <c:v>Q2</c:v>
                </c:pt>
                <c:pt idx="82">
                  <c:v>Q3</c:v>
                </c:pt>
                <c:pt idx="83">
                  <c:v>Q4</c:v>
                </c:pt>
                <c:pt idx="84">
                  <c:v>2023 Q1</c:v>
                </c:pt>
                <c:pt idx="85">
                  <c:v>Q2</c:v>
                </c:pt>
                <c:pt idx="86">
                  <c:v>Q3</c:v>
                </c:pt>
                <c:pt idx="87">
                  <c:v>Q4</c:v>
                </c:pt>
              </c:strCache>
            </c:strRef>
          </c:cat>
          <c:val>
            <c:numRef>
              <c:f>A9_ábra_chart!$I$10:$I$97</c:f>
              <c:numCache>
                <c:formatCode>0.0</c:formatCode>
                <c:ptCount val="88"/>
                <c:pt idx="0">
                  <c:v>0.27047991500000002</c:v>
                </c:pt>
                <c:pt idx="1">
                  <c:v>0.29478274599999998</c:v>
                </c:pt>
                <c:pt idx="2">
                  <c:v>0.26686001999999998</c:v>
                </c:pt>
                <c:pt idx="3">
                  <c:v>0.26995735799999987</c:v>
                </c:pt>
                <c:pt idx="4">
                  <c:v>0.25467411399999995</c:v>
                </c:pt>
                <c:pt idx="5">
                  <c:v>0.25170316599999998</c:v>
                </c:pt>
                <c:pt idx="6">
                  <c:v>0.26863047000000018</c:v>
                </c:pt>
                <c:pt idx="7">
                  <c:v>0.27845621499999984</c:v>
                </c:pt>
                <c:pt idx="8">
                  <c:v>0.25818987599999987</c:v>
                </c:pt>
                <c:pt idx="9">
                  <c:v>0.24707553900000012</c:v>
                </c:pt>
                <c:pt idx="10">
                  <c:v>0.24452918999999995</c:v>
                </c:pt>
                <c:pt idx="11">
                  <c:v>0.22372348000000009</c:v>
                </c:pt>
                <c:pt idx="12">
                  <c:v>0.21025217699999987</c:v>
                </c:pt>
                <c:pt idx="13">
                  <c:v>0.2174259999999999</c:v>
                </c:pt>
                <c:pt idx="14">
                  <c:v>0.20005200000000012</c:v>
                </c:pt>
                <c:pt idx="15">
                  <c:v>0.17915400000000004</c:v>
                </c:pt>
                <c:pt idx="16">
                  <c:v>0.21034200000000003</c:v>
                </c:pt>
                <c:pt idx="17">
                  <c:v>0.22455200000000008</c:v>
                </c:pt>
                <c:pt idx="18">
                  <c:v>0.20699000000000023</c:v>
                </c:pt>
                <c:pt idx="19">
                  <c:v>0.22189599999999987</c:v>
                </c:pt>
                <c:pt idx="20">
                  <c:v>0.20890399999999998</c:v>
                </c:pt>
                <c:pt idx="21">
                  <c:v>0.20474900000000007</c:v>
                </c:pt>
                <c:pt idx="22">
                  <c:v>0.22630600000000012</c:v>
                </c:pt>
                <c:pt idx="23">
                  <c:v>0.22817914999999989</c:v>
                </c:pt>
                <c:pt idx="24">
                  <c:v>0.22748500000000016</c:v>
                </c:pt>
                <c:pt idx="25">
                  <c:v>0.25126340000000003</c:v>
                </c:pt>
                <c:pt idx="26">
                  <c:v>0.31089800000000078</c:v>
                </c:pt>
                <c:pt idx="27">
                  <c:v>0.35370699999999999</c:v>
                </c:pt>
                <c:pt idx="28">
                  <c:v>0.35454635064034856</c:v>
                </c:pt>
                <c:pt idx="29">
                  <c:v>0.39903341000000014</c:v>
                </c:pt>
                <c:pt idx="30">
                  <c:v>0.46052077506600009</c:v>
                </c:pt>
                <c:pt idx="31">
                  <c:v>0.52622099999999938</c:v>
                </c:pt>
                <c:pt idx="32">
                  <c:v>0.62870000000000004</c:v>
                </c:pt>
                <c:pt idx="33">
                  <c:v>0.6333000000000002</c:v>
                </c:pt>
                <c:pt idx="34">
                  <c:v>0.66675000000000018</c:v>
                </c:pt>
                <c:pt idx="35">
                  <c:v>0.63206399999999996</c:v>
                </c:pt>
                <c:pt idx="36">
                  <c:v>0.63404329000944126</c:v>
                </c:pt>
                <c:pt idx="37">
                  <c:v>0.63732500000000003</c:v>
                </c:pt>
                <c:pt idx="38">
                  <c:v>0.63849999999999996</c:v>
                </c:pt>
                <c:pt idx="39">
                  <c:v>0.60731400000000002</c:v>
                </c:pt>
                <c:pt idx="40">
                  <c:v>0.64939199999999997</c:v>
                </c:pt>
                <c:pt idx="41">
                  <c:v>0.67557699999999998</c:v>
                </c:pt>
                <c:pt idx="42">
                  <c:v>0.681979</c:v>
                </c:pt>
                <c:pt idx="43">
                  <c:v>0.67097600000000002</c:v>
                </c:pt>
                <c:pt idx="44">
                  <c:v>0.61649699999999996</c:v>
                </c:pt>
                <c:pt idx="45">
                  <c:v>0.62867899999999999</c:v>
                </c:pt>
                <c:pt idx="46">
                  <c:v>0.58867499999999995</c:v>
                </c:pt>
                <c:pt idx="47">
                  <c:v>0.58470800000000001</c:v>
                </c:pt>
                <c:pt idx="48">
                  <c:v>0.58789999999999998</c:v>
                </c:pt>
                <c:pt idx="49">
                  <c:v>0.56279000000000001</c:v>
                </c:pt>
                <c:pt idx="50">
                  <c:v>0.54261000000000004</c:v>
                </c:pt>
                <c:pt idx="51">
                  <c:v>0.52429999999999999</c:v>
                </c:pt>
                <c:pt idx="52">
                  <c:v>0.50693999999999995</c:v>
                </c:pt>
                <c:pt idx="53">
                  <c:v>0.46089999999999998</c:v>
                </c:pt>
                <c:pt idx="54">
                  <c:v>0.44106499999999998</c:v>
                </c:pt>
                <c:pt idx="55">
                  <c:v>0.39579999999999999</c:v>
                </c:pt>
                <c:pt idx="56">
                  <c:v>0.372834</c:v>
                </c:pt>
                <c:pt idx="57">
                  <c:v>0.33851799999999999</c:v>
                </c:pt>
                <c:pt idx="58">
                  <c:v>0.36259999999999998</c:v>
                </c:pt>
                <c:pt idx="59">
                  <c:v>0.31920999999999999</c:v>
                </c:pt>
                <c:pt idx="60">
                  <c:v>0.30812</c:v>
                </c:pt>
                <c:pt idx="61">
                  <c:v>0.28885499999999997</c:v>
                </c:pt>
                <c:pt idx="62">
                  <c:v>0.25975900000000002</c:v>
                </c:pt>
                <c:pt idx="63">
                  <c:v>0.25686799999999999</c:v>
                </c:pt>
                <c:pt idx="64">
                  <c:v>0.25046400000000002</c:v>
                </c:pt>
                <c:pt idx="65">
                  <c:v>0.26738400000000001</c:v>
                </c:pt>
                <c:pt idx="66">
                  <c:v>0.23003599999999999</c:v>
                </c:pt>
                <c:pt idx="67">
                  <c:v>0.26449899999999998</c:v>
                </c:pt>
                <c:pt idx="68">
                  <c:v>0.25606000000000001</c:v>
                </c:pt>
                <c:pt idx="69">
                  <c:v>0.23056399999999999</c:v>
                </c:pt>
                <c:pt idx="70">
                  <c:v>0.21702099999999999</c:v>
                </c:pt>
                <c:pt idx="71">
                  <c:v>0.207736</c:v>
                </c:pt>
                <c:pt idx="72">
                  <c:v>0.23050699999999999</c:v>
                </c:pt>
                <c:pt idx="73">
                  <c:v>0.27762799999999999</c:v>
                </c:pt>
                <c:pt idx="74">
                  <c:v>0.312247</c:v>
                </c:pt>
                <c:pt idx="75">
                  <c:v>0.35620000000000002</c:v>
                </c:pt>
                <c:pt idx="76">
                  <c:v>0.35243000000000002</c:v>
                </c:pt>
                <c:pt idx="77">
                  <c:v>0.38890000000000002</c:v>
                </c:pt>
                <c:pt idx="78">
                  <c:v>0.359458</c:v>
                </c:pt>
                <c:pt idx="79">
                  <c:v>0.36308499999999999</c:v>
                </c:pt>
                <c:pt idx="80">
                  <c:v>0.39775500000000003</c:v>
                </c:pt>
                <c:pt idx="81">
                  <c:v>0.40335199999999999</c:v>
                </c:pt>
                <c:pt idx="82">
                  <c:v>0.45855792000000006</c:v>
                </c:pt>
                <c:pt idx="83">
                  <c:v>0.48098000000000002</c:v>
                </c:pt>
                <c:pt idx="84">
                  <c:v>0.52619499999999997</c:v>
                </c:pt>
                <c:pt idx="85">
                  <c:v>0.54684999999999995</c:v>
                </c:pt>
                <c:pt idx="86">
                  <c:v>0.57317402000000006</c:v>
                </c:pt>
                <c:pt idx="87">
                  <c:v>0.581597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EBC-4B98-B51C-87FB93AE72EF}"/>
            </c:ext>
          </c:extLst>
        </c:ser>
        <c:ser>
          <c:idx val="4"/>
          <c:order val="4"/>
          <c:tx>
            <c:strRef>
              <c:f>A9_ábra_chart!$J$9</c:f>
              <c:strCache>
                <c:ptCount val="1"/>
                <c:pt idx="0">
                  <c:v>Owner occupied office space</c:v>
                </c:pt>
              </c:strCache>
            </c:strRef>
          </c:tx>
          <c:spPr>
            <a:solidFill>
              <a:schemeClr val="accent4"/>
            </a:solidFill>
            <a:ln>
              <a:solidFill>
                <a:sysClr val="windowText" lastClr="000000"/>
              </a:solidFill>
            </a:ln>
          </c:spPr>
          <c:cat>
            <c:strRef>
              <c:f>A9_ábra_chart!$D$10:$D$97</c:f>
              <c:strCache>
                <c:ptCount val="88"/>
                <c:pt idx="0">
                  <c:v>2002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3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4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5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6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7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08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09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0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1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2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3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4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5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16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17 Q1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  <c:pt idx="64">
                  <c:v>2018 Q1</c:v>
                </c:pt>
                <c:pt idx="65">
                  <c:v>Q2</c:v>
                </c:pt>
                <c:pt idx="66">
                  <c:v>Q3</c:v>
                </c:pt>
                <c:pt idx="67">
                  <c:v>Q4</c:v>
                </c:pt>
                <c:pt idx="68">
                  <c:v>2019 Q1</c:v>
                </c:pt>
                <c:pt idx="69">
                  <c:v>Q2</c:v>
                </c:pt>
                <c:pt idx="70">
                  <c:v>Q3</c:v>
                </c:pt>
                <c:pt idx="71">
                  <c:v>Q4</c:v>
                </c:pt>
                <c:pt idx="72">
                  <c:v>2020 Q1</c:v>
                </c:pt>
                <c:pt idx="73">
                  <c:v>Q2</c:v>
                </c:pt>
                <c:pt idx="74">
                  <c:v>Q3</c:v>
                </c:pt>
                <c:pt idx="75">
                  <c:v>Q4</c:v>
                </c:pt>
                <c:pt idx="76">
                  <c:v>2021 Q1</c:v>
                </c:pt>
                <c:pt idx="77">
                  <c:v>Q2</c:v>
                </c:pt>
                <c:pt idx="78">
                  <c:v>Q3</c:v>
                </c:pt>
                <c:pt idx="79">
                  <c:v>Q4</c:v>
                </c:pt>
                <c:pt idx="80">
                  <c:v>2022 Q1</c:v>
                </c:pt>
                <c:pt idx="81">
                  <c:v>Q2</c:v>
                </c:pt>
                <c:pt idx="82">
                  <c:v>Q3</c:v>
                </c:pt>
                <c:pt idx="83">
                  <c:v>Q4</c:v>
                </c:pt>
                <c:pt idx="84">
                  <c:v>2023 Q1</c:v>
                </c:pt>
                <c:pt idx="85">
                  <c:v>Q2</c:v>
                </c:pt>
                <c:pt idx="86">
                  <c:v>Q3</c:v>
                </c:pt>
                <c:pt idx="87">
                  <c:v>Q4</c:v>
                </c:pt>
              </c:strCache>
            </c:strRef>
          </c:cat>
          <c:val>
            <c:numRef>
              <c:f>A9_ábra_chart!$J$10:$J$97</c:f>
              <c:numCache>
                <c:formatCode>General</c:formatCode>
                <c:ptCount val="88"/>
                <c:pt idx="32" formatCode="0.0">
                  <c:v>0.49529699999999999</c:v>
                </c:pt>
                <c:pt idx="33" formatCode="0.0">
                  <c:v>0.50285599999999997</c:v>
                </c:pt>
                <c:pt idx="34" formatCode="0.0">
                  <c:v>0.50285599999999997</c:v>
                </c:pt>
                <c:pt idx="35" formatCode="0.0">
                  <c:v>0.51890599999999998</c:v>
                </c:pt>
                <c:pt idx="36" formatCode="0.0">
                  <c:v>0.527555</c:v>
                </c:pt>
                <c:pt idx="37" formatCode="0.0">
                  <c:v>0.527555</c:v>
                </c:pt>
                <c:pt idx="38" formatCode="0.0">
                  <c:v>0.52759999999999996</c:v>
                </c:pt>
                <c:pt idx="39" formatCode="0.0">
                  <c:v>0.567083</c:v>
                </c:pt>
                <c:pt idx="40" formatCode="0.0">
                  <c:v>0.55358300000000005</c:v>
                </c:pt>
                <c:pt idx="41" formatCode="0.0">
                  <c:v>0.55358300000000005</c:v>
                </c:pt>
                <c:pt idx="42" formatCode="0.0">
                  <c:v>0.55358300000000005</c:v>
                </c:pt>
                <c:pt idx="43" formatCode="0.0">
                  <c:v>0.55358300000000005</c:v>
                </c:pt>
                <c:pt idx="44" formatCode="0.0">
                  <c:v>0.57356399999999996</c:v>
                </c:pt>
                <c:pt idx="45" formatCode="0.0">
                  <c:v>0.56943900000000003</c:v>
                </c:pt>
                <c:pt idx="46" formatCode="0.0">
                  <c:v>0.584341</c:v>
                </c:pt>
                <c:pt idx="47" formatCode="0.0">
                  <c:v>0.62634100000000004</c:v>
                </c:pt>
                <c:pt idx="48" formatCode="0.0">
                  <c:v>0.62634999999999996</c:v>
                </c:pt>
                <c:pt idx="49" formatCode="0.0">
                  <c:v>0.63649999999999995</c:v>
                </c:pt>
                <c:pt idx="50" formatCode="0.0">
                  <c:v>0.63763000000000003</c:v>
                </c:pt>
                <c:pt idx="51" formatCode="0.0">
                  <c:v>0.63763000000000003</c:v>
                </c:pt>
                <c:pt idx="52" formatCode="0.0">
                  <c:v>0.64232</c:v>
                </c:pt>
                <c:pt idx="53" formatCode="0.0">
                  <c:v>0.64232</c:v>
                </c:pt>
                <c:pt idx="54" formatCode="0.0">
                  <c:v>0.66231499999999999</c:v>
                </c:pt>
                <c:pt idx="55" formatCode="0.0">
                  <c:v>0.68532000000000004</c:v>
                </c:pt>
                <c:pt idx="56" formatCode="0.0">
                  <c:v>0.66458099999999998</c:v>
                </c:pt>
                <c:pt idx="57" formatCode="0.0">
                  <c:v>0.66458099999999998</c:v>
                </c:pt>
                <c:pt idx="58" formatCode="0.0">
                  <c:v>0.66457999999999995</c:v>
                </c:pt>
                <c:pt idx="59" formatCode="0.0">
                  <c:v>0.66457999999999995</c:v>
                </c:pt>
                <c:pt idx="60" formatCode="0.0">
                  <c:v>0.66457999999999995</c:v>
                </c:pt>
                <c:pt idx="61" formatCode="0.0">
                  <c:v>0.66457999999999995</c:v>
                </c:pt>
                <c:pt idx="62" formatCode="0.0">
                  <c:v>0.66857999999999995</c:v>
                </c:pt>
                <c:pt idx="63" formatCode="0.0">
                  <c:v>0.66095000000000004</c:v>
                </c:pt>
                <c:pt idx="64" formatCode="0.0">
                  <c:v>0.66445100000000001</c:v>
                </c:pt>
                <c:pt idx="65" formatCode="0.0">
                  <c:v>0.66445100000000001</c:v>
                </c:pt>
                <c:pt idx="66" formatCode="0.0">
                  <c:v>0.64371400000000001</c:v>
                </c:pt>
                <c:pt idx="67" formatCode="0.0">
                  <c:v>0.60971399999999998</c:v>
                </c:pt>
                <c:pt idx="68" formatCode="0.0">
                  <c:v>0.604572</c:v>
                </c:pt>
                <c:pt idx="69" formatCode="0.0">
                  <c:v>0.604572</c:v>
                </c:pt>
                <c:pt idx="70" formatCode="0.0">
                  <c:v>0.604572</c:v>
                </c:pt>
                <c:pt idx="71" formatCode="0.0">
                  <c:v>0.604572</c:v>
                </c:pt>
                <c:pt idx="72" formatCode="0.0">
                  <c:v>0.60989099999999996</c:v>
                </c:pt>
                <c:pt idx="73" formatCode="0.0">
                  <c:v>0.61239100000000002</c:v>
                </c:pt>
                <c:pt idx="74" formatCode="0.0">
                  <c:v>0.61475199999999997</c:v>
                </c:pt>
                <c:pt idx="75" formatCode="0.0">
                  <c:v>0.61475199999999997</c:v>
                </c:pt>
                <c:pt idx="76" formatCode="0.0">
                  <c:v>0.63947399999999999</c:v>
                </c:pt>
                <c:pt idx="77" formatCode="0.0">
                  <c:v>0.63947399999999999</c:v>
                </c:pt>
                <c:pt idx="78" formatCode="0.0">
                  <c:v>0.64656400000000003</c:v>
                </c:pt>
                <c:pt idx="79" formatCode="0.0">
                  <c:v>0.65383000000000002</c:v>
                </c:pt>
                <c:pt idx="80" formatCode="0.0">
                  <c:v>0.66647999999999996</c:v>
                </c:pt>
                <c:pt idx="81" formatCode="0.0">
                  <c:v>0.69447999999999999</c:v>
                </c:pt>
                <c:pt idx="82" formatCode="0.0">
                  <c:v>0.72336999999999996</c:v>
                </c:pt>
                <c:pt idx="83" formatCode="0.0">
                  <c:v>0.777752</c:v>
                </c:pt>
                <c:pt idx="84" formatCode="0.0">
                  <c:v>0.79457999999999995</c:v>
                </c:pt>
                <c:pt idx="85" formatCode="0.0">
                  <c:v>0.79819300000000004</c:v>
                </c:pt>
                <c:pt idx="86" formatCode="0.0">
                  <c:v>0.79819300000000004</c:v>
                </c:pt>
                <c:pt idx="87" formatCode="0.0">
                  <c:v>0.798193000000000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EBC-4B98-B51C-87FB93AE72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52450944"/>
        <c:axId val="752465024"/>
      </c:areaChart>
      <c:lineChart>
        <c:grouping val="standard"/>
        <c:varyColors val="0"/>
        <c:ser>
          <c:idx val="0"/>
          <c:order val="0"/>
          <c:tx>
            <c:strRef>
              <c:f>A9_ábra_chart!$G$9</c:f>
              <c:strCache>
                <c:ptCount val="1"/>
                <c:pt idx="0">
                  <c:v>Vacant stock/total stock of offices (right-hand scale)</c:v>
                </c:pt>
              </c:strCache>
            </c:strRef>
          </c:tx>
          <c:spPr>
            <a:ln w="34925">
              <a:solidFill>
                <a:schemeClr val="tx1"/>
              </a:solidFill>
              <a:prstDash val="solid"/>
            </a:ln>
          </c:spPr>
          <c:marker>
            <c:symbol val="none"/>
          </c:marker>
          <c:cat>
            <c:strRef>
              <c:f>A9_ábra_chart!$D$10:$D$97</c:f>
              <c:strCache>
                <c:ptCount val="88"/>
                <c:pt idx="0">
                  <c:v>2002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3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4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5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6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7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08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09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0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1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2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3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4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5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16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17 Q1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  <c:pt idx="64">
                  <c:v>2018 Q1</c:v>
                </c:pt>
                <c:pt idx="65">
                  <c:v>Q2</c:v>
                </c:pt>
                <c:pt idx="66">
                  <c:v>Q3</c:v>
                </c:pt>
                <c:pt idx="67">
                  <c:v>Q4</c:v>
                </c:pt>
                <c:pt idx="68">
                  <c:v>2019 Q1</c:v>
                </c:pt>
                <c:pt idx="69">
                  <c:v>Q2</c:v>
                </c:pt>
                <c:pt idx="70">
                  <c:v>Q3</c:v>
                </c:pt>
                <c:pt idx="71">
                  <c:v>Q4</c:v>
                </c:pt>
                <c:pt idx="72">
                  <c:v>2020 Q1</c:v>
                </c:pt>
                <c:pt idx="73">
                  <c:v>Q2</c:v>
                </c:pt>
                <c:pt idx="74">
                  <c:v>Q3</c:v>
                </c:pt>
                <c:pt idx="75">
                  <c:v>Q4</c:v>
                </c:pt>
                <c:pt idx="76">
                  <c:v>2021 Q1</c:v>
                </c:pt>
                <c:pt idx="77">
                  <c:v>Q2</c:v>
                </c:pt>
                <c:pt idx="78">
                  <c:v>Q3</c:v>
                </c:pt>
                <c:pt idx="79">
                  <c:v>Q4</c:v>
                </c:pt>
                <c:pt idx="80">
                  <c:v>2022 Q1</c:v>
                </c:pt>
                <c:pt idx="81">
                  <c:v>Q2</c:v>
                </c:pt>
                <c:pt idx="82">
                  <c:v>Q3</c:v>
                </c:pt>
                <c:pt idx="83">
                  <c:v>Q4</c:v>
                </c:pt>
                <c:pt idx="84">
                  <c:v>2023 Q1</c:v>
                </c:pt>
                <c:pt idx="85">
                  <c:v>Q2</c:v>
                </c:pt>
                <c:pt idx="86">
                  <c:v>Q3</c:v>
                </c:pt>
                <c:pt idx="87">
                  <c:v>Q4</c:v>
                </c:pt>
              </c:strCache>
            </c:strRef>
          </c:cat>
          <c:val>
            <c:numRef>
              <c:f>A9_ábra_chart!$G$10:$G$97</c:f>
              <c:numCache>
                <c:formatCode>#\ ##0.0</c:formatCode>
                <c:ptCount val="88"/>
                <c:pt idx="31">
                  <c:v>21.920765452246101</c:v>
                </c:pt>
                <c:pt idx="32">
                  <c:v>20.9</c:v>
                </c:pt>
                <c:pt idx="33">
                  <c:v>20.7</c:v>
                </c:pt>
                <c:pt idx="34">
                  <c:v>21.6</c:v>
                </c:pt>
                <c:pt idx="35">
                  <c:v>20.53</c:v>
                </c:pt>
                <c:pt idx="36">
                  <c:v>21</c:v>
                </c:pt>
                <c:pt idx="37" formatCode="0.0">
                  <c:v>20.642185491895031</c:v>
                </c:pt>
                <c:pt idx="38" formatCode="0.0">
                  <c:v>20.678822424458335</c:v>
                </c:pt>
                <c:pt idx="39" formatCode="0.0">
                  <c:v>19.225556833430993</c:v>
                </c:pt>
                <c:pt idx="40" formatCode="0.0">
                  <c:v>20.448093980522117</c:v>
                </c:pt>
                <c:pt idx="41" formatCode="0.0">
                  <c:v>21.27260882037227</c:v>
                </c:pt>
                <c:pt idx="42" formatCode="0.0">
                  <c:v>21.474195377741783</c:v>
                </c:pt>
                <c:pt idx="43" formatCode="0.0">
                  <c:v>20.991582731224607</c:v>
                </c:pt>
                <c:pt idx="44" formatCode="0.0">
                  <c:v>19.599538001829302</c:v>
                </c:pt>
                <c:pt idx="45" formatCode="0.0">
                  <c:v>19.868346867984062</c:v>
                </c:pt>
                <c:pt idx="46" formatCode="0.0">
                  <c:v>18.556140461480268</c:v>
                </c:pt>
                <c:pt idx="47" formatCode="0.0">
                  <c:v>18.431093178665993</c:v>
                </c:pt>
                <c:pt idx="48" formatCode="0.0">
                  <c:v>18.461296906892763</c:v>
                </c:pt>
                <c:pt idx="49" formatCode="0.0">
                  <c:v>17.556463688545048</c:v>
                </c:pt>
                <c:pt idx="50" formatCode="0.0">
                  <c:v>16.854487510017456</c:v>
                </c:pt>
                <c:pt idx="51" formatCode="0.0">
                  <c:v>16.191193818750037</c:v>
                </c:pt>
                <c:pt idx="52" formatCode="0.0">
                  <c:v>15.694250951982911</c:v>
                </c:pt>
                <c:pt idx="53" formatCode="0.0">
                  <c:v>14.180665805181219</c:v>
                </c:pt>
                <c:pt idx="54" formatCode="0.0">
                  <c:v>13.455517459240518</c:v>
                </c:pt>
                <c:pt idx="55" formatCode="0.0">
                  <c:v>12.063505609621544</c:v>
                </c:pt>
                <c:pt idx="56" formatCode="0.0">
                  <c:v>11.314622208626492</c:v>
                </c:pt>
                <c:pt idx="57" formatCode="0.0">
                  <c:v>10.266328052546248</c:v>
                </c:pt>
                <c:pt idx="58" formatCode="0.0">
                  <c:v>10.873574455196735</c:v>
                </c:pt>
                <c:pt idx="59" formatCode="0.0">
                  <c:v>9.5000431536060042</c:v>
                </c:pt>
                <c:pt idx="60" formatCode="0.0">
                  <c:v>9.2065849253077996</c:v>
                </c:pt>
                <c:pt idx="61" formatCode="0.0">
                  <c:v>8.6309492684661322</c:v>
                </c:pt>
                <c:pt idx="62" formatCode="0.0">
                  <c:v>7.7465194058871507</c:v>
                </c:pt>
                <c:pt idx="63" formatCode="0.0">
                  <c:v>7.5205567486301597</c:v>
                </c:pt>
                <c:pt idx="64" formatCode="0.0">
                  <c:v>7.2680252621217907</c:v>
                </c:pt>
                <c:pt idx="65" formatCode="0.0">
                  <c:v>7.6326255176736968</c:v>
                </c:pt>
                <c:pt idx="66" formatCode="0.0">
                  <c:v>7.4</c:v>
                </c:pt>
                <c:pt idx="67" formatCode="0.0">
                  <c:v>7.2902796363390809</c:v>
                </c:pt>
                <c:pt idx="68">
                  <c:v>7.0686009851210443</c:v>
                </c:pt>
                <c:pt idx="69">
                  <c:v>6.3095892270339977</c:v>
                </c:pt>
                <c:pt idx="70">
                  <c:v>5.9154144873290182</c:v>
                </c:pt>
                <c:pt idx="71">
                  <c:v>5.6250616022988078</c:v>
                </c:pt>
                <c:pt idx="72">
                  <c:v>6.1616478606232139</c:v>
                </c:pt>
                <c:pt idx="73">
                  <c:v>7.2728815939207356</c:v>
                </c:pt>
                <c:pt idx="74">
                  <c:v>8.0757809077135629</c:v>
                </c:pt>
                <c:pt idx="75">
                  <c:v>9.1243476056240258</c:v>
                </c:pt>
                <c:pt idx="76">
                  <c:v>8.9540307207120744</c:v>
                </c:pt>
                <c:pt idx="77">
                  <c:v>9.831720583967293</c:v>
                </c:pt>
                <c:pt idx="78">
                  <c:v>9.0873973535013697</c:v>
                </c:pt>
                <c:pt idx="79">
                  <c:v>9.1790909316138336</c:v>
                </c:pt>
                <c:pt idx="80">
                  <c:v>9.8115732928262069</c:v>
                </c:pt>
                <c:pt idx="81">
                  <c:v>9.8540744264155808</c:v>
                </c:pt>
                <c:pt idx="82">
                  <c:v>10.981668796865268</c:v>
                </c:pt>
                <c:pt idx="83">
                  <c:v>11.312986672700511</c:v>
                </c:pt>
                <c:pt idx="84">
                  <c:v>12.231796370966805</c:v>
                </c:pt>
                <c:pt idx="85">
                  <c:v>12.615115669895285</c:v>
                </c:pt>
                <c:pt idx="86">
                  <c:v>13.192849206862526</c:v>
                </c:pt>
                <c:pt idx="87">
                  <c:v>13.3091754252556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EBC-4B98-B51C-87FB93AE72EF}"/>
            </c:ext>
          </c:extLst>
        </c:ser>
        <c:ser>
          <c:idx val="3"/>
          <c:order val="3"/>
          <c:tx>
            <c:strRef>
              <c:f>A9_ábra_chart!$F$9</c:f>
              <c:strCache>
                <c:ptCount val="1"/>
                <c:pt idx="0">
                  <c:v>Vacant stock/stock of office spaces to let (right-hand scale)</c:v>
                </c:pt>
              </c:strCache>
            </c:strRef>
          </c:tx>
          <c:spPr>
            <a:ln w="34925">
              <a:solidFill>
                <a:schemeClr val="tx1"/>
              </a:solidFill>
              <a:prstDash val="dash"/>
            </a:ln>
          </c:spPr>
          <c:marker>
            <c:symbol val="none"/>
          </c:marker>
          <c:cat>
            <c:strRef>
              <c:f>A9_ábra_chart!$D$10:$D$97</c:f>
              <c:strCache>
                <c:ptCount val="88"/>
                <c:pt idx="0">
                  <c:v>2002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03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04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05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06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07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08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09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0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11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12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13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14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  <c:pt idx="52">
                  <c:v>2015 Q1</c:v>
                </c:pt>
                <c:pt idx="53">
                  <c:v>Q2</c:v>
                </c:pt>
                <c:pt idx="54">
                  <c:v>Q3</c:v>
                </c:pt>
                <c:pt idx="55">
                  <c:v>Q4</c:v>
                </c:pt>
                <c:pt idx="56">
                  <c:v>2016 Q1</c:v>
                </c:pt>
                <c:pt idx="57">
                  <c:v>Q2</c:v>
                </c:pt>
                <c:pt idx="58">
                  <c:v>Q3</c:v>
                </c:pt>
                <c:pt idx="59">
                  <c:v>Q4</c:v>
                </c:pt>
                <c:pt idx="60">
                  <c:v>2017 Q1</c:v>
                </c:pt>
                <c:pt idx="61">
                  <c:v>Q2</c:v>
                </c:pt>
                <c:pt idx="62">
                  <c:v>Q3</c:v>
                </c:pt>
                <c:pt idx="63">
                  <c:v>Q4</c:v>
                </c:pt>
                <c:pt idx="64">
                  <c:v>2018 Q1</c:v>
                </c:pt>
                <c:pt idx="65">
                  <c:v>Q2</c:v>
                </c:pt>
                <c:pt idx="66">
                  <c:v>Q3</c:v>
                </c:pt>
                <c:pt idx="67">
                  <c:v>Q4</c:v>
                </c:pt>
                <c:pt idx="68">
                  <c:v>2019 Q1</c:v>
                </c:pt>
                <c:pt idx="69">
                  <c:v>Q2</c:v>
                </c:pt>
                <c:pt idx="70">
                  <c:v>Q3</c:v>
                </c:pt>
                <c:pt idx="71">
                  <c:v>Q4</c:v>
                </c:pt>
                <c:pt idx="72">
                  <c:v>2020 Q1</c:v>
                </c:pt>
                <c:pt idx="73">
                  <c:v>Q2</c:v>
                </c:pt>
                <c:pt idx="74">
                  <c:v>Q3</c:v>
                </c:pt>
                <c:pt idx="75">
                  <c:v>Q4</c:v>
                </c:pt>
                <c:pt idx="76">
                  <c:v>2021 Q1</c:v>
                </c:pt>
                <c:pt idx="77">
                  <c:v>Q2</c:v>
                </c:pt>
                <c:pt idx="78">
                  <c:v>Q3</c:v>
                </c:pt>
                <c:pt idx="79">
                  <c:v>Q4</c:v>
                </c:pt>
                <c:pt idx="80">
                  <c:v>2022 Q1</c:v>
                </c:pt>
                <c:pt idx="81">
                  <c:v>Q2</c:v>
                </c:pt>
                <c:pt idx="82">
                  <c:v>Q3</c:v>
                </c:pt>
                <c:pt idx="83">
                  <c:v>Q4</c:v>
                </c:pt>
                <c:pt idx="84">
                  <c:v>2023 Q1</c:v>
                </c:pt>
                <c:pt idx="85">
                  <c:v>Q2</c:v>
                </c:pt>
                <c:pt idx="86">
                  <c:v>Q3</c:v>
                </c:pt>
                <c:pt idx="87">
                  <c:v>Q4</c:v>
                </c:pt>
              </c:strCache>
            </c:strRef>
          </c:cat>
          <c:val>
            <c:numRef>
              <c:f>A9_ábra_chart!$F$10:$F$97</c:f>
              <c:numCache>
                <c:formatCode>#\ ##0.0</c:formatCode>
                <c:ptCount val="88"/>
                <c:pt idx="0">
                  <c:v>22.9</c:v>
                </c:pt>
                <c:pt idx="1">
                  <c:v>23.3</c:v>
                </c:pt>
                <c:pt idx="2">
                  <c:v>21</c:v>
                </c:pt>
                <c:pt idx="3">
                  <c:v>20.9</c:v>
                </c:pt>
                <c:pt idx="4">
                  <c:v>19.7</c:v>
                </c:pt>
                <c:pt idx="5">
                  <c:v>19.399999999999999</c:v>
                </c:pt>
                <c:pt idx="6">
                  <c:v>20.100000000000001</c:v>
                </c:pt>
                <c:pt idx="7">
                  <c:v>20.5</c:v>
                </c:pt>
                <c:pt idx="8">
                  <c:v>18.899999999999999</c:v>
                </c:pt>
                <c:pt idx="9">
                  <c:v>17.7</c:v>
                </c:pt>
                <c:pt idx="10">
                  <c:v>17</c:v>
                </c:pt>
                <c:pt idx="11">
                  <c:v>15.2</c:v>
                </c:pt>
                <c:pt idx="12">
                  <c:v>14.030000000000001</c:v>
                </c:pt>
                <c:pt idx="13">
                  <c:v>14.248557129291825</c:v>
                </c:pt>
                <c:pt idx="14">
                  <c:v>13.000896529742207</c:v>
                </c:pt>
                <c:pt idx="15">
                  <c:v>11.63344143826464</c:v>
                </c:pt>
                <c:pt idx="16">
                  <c:v>13.180140873400035</c:v>
                </c:pt>
                <c:pt idx="17">
                  <c:v>13.555000335023749</c:v>
                </c:pt>
                <c:pt idx="18">
                  <c:v>12.406132881496532</c:v>
                </c:pt>
                <c:pt idx="19">
                  <c:v>12.829306749004203</c:v>
                </c:pt>
                <c:pt idx="20">
                  <c:v>12.005215163299809</c:v>
                </c:pt>
                <c:pt idx="21">
                  <c:v>11.578170802032488</c:v>
                </c:pt>
                <c:pt idx="22">
                  <c:v>12.11652327643948</c:v>
                </c:pt>
                <c:pt idx="23">
                  <c:v>12.274767954755347</c:v>
                </c:pt>
                <c:pt idx="24">
                  <c:v>11.982383397058712</c:v>
                </c:pt>
                <c:pt idx="25">
                  <c:v>12.631827646488688</c:v>
                </c:pt>
                <c:pt idx="26">
                  <c:v>15.1144890777352</c:v>
                </c:pt>
                <c:pt idx="27">
                  <c:v>16.778295066943983</c:v>
                </c:pt>
                <c:pt idx="28">
                  <c:v>16.493596512855817</c:v>
                </c:pt>
                <c:pt idx="29">
                  <c:v>18.016488646304822</c:v>
                </c:pt>
                <c:pt idx="30">
                  <c:v>19.730000000000004</c:v>
                </c:pt>
                <c:pt idx="31">
                  <c:v>21.920765452246101</c:v>
                </c:pt>
                <c:pt idx="32">
                  <c:v>24.853731815306769</c:v>
                </c:pt>
                <c:pt idx="33">
                  <c:v>24.530348220165013</c:v>
                </c:pt>
                <c:pt idx="34">
                  <c:v>25.597957538296161</c:v>
                </c:pt>
                <c:pt idx="35">
                  <c:v>24.689999999999998</c:v>
                </c:pt>
                <c:pt idx="36">
                  <c:v>24.767640123784485</c:v>
                </c:pt>
                <c:pt idx="37">
                  <c:v>24.895575886340314</c:v>
                </c:pt>
                <c:pt idx="38">
                  <c:v>24.940432014374441</c:v>
                </c:pt>
                <c:pt idx="39">
                  <c:v>23.432077863852463</c:v>
                </c:pt>
                <c:pt idx="40">
                  <c:v>24.764932362757719</c:v>
                </c:pt>
                <c:pt idx="41">
                  <c:v>25.763512194229023</c:v>
                </c:pt>
                <c:pt idx="42">
                  <c:v>26.007656096504338</c:v>
                </c:pt>
                <c:pt idx="43">
                  <c:v>25.38861868109165</c:v>
                </c:pt>
                <c:pt idx="44">
                  <c:v>23.97046078331881</c:v>
                </c:pt>
                <c:pt idx="45">
                  <c:v>24.228558435477314</c:v>
                </c:pt>
                <c:pt idx="46">
                  <c:v>22.745810663512696</c:v>
                </c:pt>
                <c:pt idx="47">
                  <c:v>22.965218009480534</c:v>
                </c:pt>
                <c:pt idx="48">
                  <c:v>22.981451439516839</c:v>
                </c:pt>
                <c:pt idx="49">
                  <c:v>21.906114981900277</c:v>
                </c:pt>
                <c:pt idx="50">
                  <c:v>21.017139537135666</c:v>
                </c:pt>
                <c:pt idx="51">
                  <c:v>20.161119763127029</c:v>
                </c:pt>
                <c:pt idx="52">
                  <c:v>19.589764199429627</c:v>
                </c:pt>
                <c:pt idx="53">
                  <c:v>17.673223666551632</c:v>
                </c:pt>
                <c:pt idx="54">
                  <c:v>16.862642097479998</c:v>
                </c:pt>
                <c:pt idx="55">
                  <c:v>15.248588985417911</c:v>
                </c:pt>
                <c:pt idx="56">
                  <c:v>14.173120588647864</c:v>
                </c:pt>
                <c:pt idx="57">
                  <c:v>12.857810809178583</c:v>
                </c:pt>
                <c:pt idx="58">
                  <c:v>13.579964870361147</c:v>
                </c:pt>
                <c:pt idx="59">
                  <c:v>11.842285875400202</c:v>
                </c:pt>
                <c:pt idx="60">
                  <c:v>11.487777552005756</c:v>
                </c:pt>
                <c:pt idx="61">
                  <c:v>10.769511829107564</c:v>
                </c:pt>
                <c:pt idx="62">
                  <c:v>9.6756938973536641</c:v>
                </c:pt>
                <c:pt idx="63">
                  <c:v>9.3250731958781596</c:v>
                </c:pt>
                <c:pt idx="64">
                  <c:v>9.0041295529966501</c:v>
                </c:pt>
                <c:pt idx="65">
                  <c:v>9.4191715212590452</c:v>
                </c:pt>
                <c:pt idx="66">
                  <c:v>9.02</c:v>
                </c:pt>
                <c:pt idx="67">
                  <c:v>8.7629137510680355</c:v>
                </c:pt>
                <c:pt idx="68">
                  <c:v>8.4846320007077694</c:v>
                </c:pt>
                <c:pt idx="69">
                  <c:v>7.5604371966007484</c:v>
                </c:pt>
                <c:pt idx="70">
                  <c:v>7.0825494057924434</c:v>
                </c:pt>
                <c:pt idx="71">
                  <c:v>6.7261739785887649</c:v>
                </c:pt>
                <c:pt idx="72">
                  <c:v>7.3618419056531161</c:v>
                </c:pt>
                <c:pt idx="73">
                  <c:v>8.6625759156782038</c:v>
                </c:pt>
                <c:pt idx="74">
                  <c:v>9.6025475826565092</c:v>
                </c:pt>
                <c:pt idx="75">
                  <c:v>10.829747297028698</c:v>
                </c:pt>
                <c:pt idx="76">
                  <c:v>10.690975138545776</c:v>
                </c:pt>
                <c:pt idx="77">
                  <c:v>11.727667222542211</c:v>
                </c:pt>
                <c:pt idx="78">
                  <c:v>10.863033627661753</c:v>
                </c:pt>
                <c:pt idx="79">
                  <c:v>10.996790779153756</c:v>
                </c:pt>
                <c:pt idx="80">
                  <c:v>11.741994068116584</c:v>
                </c:pt>
                <c:pt idx="81">
                  <c:v>11.867583900180389</c:v>
                </c:pt>
                <c:pt idx="82">
                  <c:v>13.28269033631811</c:v>
                </c:pt>
                <c:pt idx="83">
                  <c:v>13.845844720886676</c:v>
                </c:pt>
                <c:pt idx="84">
                  <c:v>15.002928193398763</c:v>
                </c:pt>
                <c:pt idx="85">
                  <c:v>15.462215192414593</c:v>
                </c:pt>
                <c:pt idx="86">
                  <c:v>16.16219150301659</c:v>
                </c:pt>
                <c:pt idx="87">
                  <c:v>16.2834641017686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EBC-4B98-B51C-87FB93AE72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2466944"/>
        <c:axId val="752476928"/>
      </c:lineChart>
      <c:catAx>
        <c:axId val="7524509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prstClr val="black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752465024"/>
        <c:crosses val="autoZero"/>
        <c:auto val="1"/>
        <c:lblAlgn val="ctr"/>
        <c:lblOffset val="100"/>
        <c:tickLblSkip val="2"/>
        <c:noMultiLvlLbl val="0"/>
      </c:catAx>
      <c:valAx>
        <c:axId val="752465024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548170245239172"/>
              <c:y val="9.3025408860929421E-4"/>
            </c:manualLayout>
          </c:layout>
          <c:overlay val="0"/>
        </c:title>
        <c:numFmt formatCode="0.0" sourceLinked="0"/>
        <c:majorTickMark val="out"/>
        <c:minorTickMark val="none"/>
        <c:tickLblPos val="nextTo"/>
        <c:spPr>
          <a:ln>
            <a:solidFill>
              <a:prstClr val="black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752450944"/>
        <c:crosses val="autoZero"/>
        <c:crossBetween val="between"/>
      </c:valAx>
      <c:catAx>
        <c:axId val="7524669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752476928"/>
        <c:crosses val="autoZero"/>
        <c:auto val="1"/>
        <c:lblAlgn val="ctr"/>
        <c:lblOffset val="100"/>
        <c:noMultiLvlLbl val="0"/>
      </c:catAx>
      <c:valAx>
        <c:axId val="752476928"/>
        <c:scaling>
          <c:orientation val="minMax"/>
          <c:max val="30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Million sq. m.</a:t>
                </a:r>
                <a:endParaRPr lang="hu-HU" baseline="30000"/>
              </a:p>
            </c:rich>
          </c:tx>
          <c:layout>
            <c:manualLayout>
              <c:xMode val="edge"/>
              <c:yMode val="edge"/>
              <c:x val="6.9081133580769366E-2"/>
              <c:y val="7.9915936433872024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prstClr val="black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752466944"/>
        <c:crosses val="max"/>
        <c:crossBetween val="between"/>
      </c:valAx>
      <c:spPr>
        <a:noFill/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0.1162317111242152"/>
          <c:y val="0.78205113249732694"/>
          <c:w val="0.77201970238301709"/>
          <c:h val="0.20619107796710595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+mn-lt"/>
          <a:ea typeface="Trebuchet MS"/>
          <a:cs typeface="Trebuchet MS"/>
        </a:defRPr>
      </a:pPr>
      <a:endParaRPr lang="hu-HU"/>
    </a:p>
  </c:txPr>
  <c:printSettings>
    <c:headerFooter/>
    <c:pageMargins b="0.750000000000002" l="0.70000000000000062" r="0.70000000000000062" t="0.750000000000002" header="0.30000000000000032" footer="0.30000000000000032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630436938455735E-2"/>
          <c:y val="5.5393742349049473E-2"/>
          <c:w val="0.82501160276879748"/>
          <c:h val="0.4939487175027659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A10_ábra_chart!$F$12</c:f>
              <c:strCache>
                <c:ptCount val="1"/>
                <c:pt idx="0">
                  <c:v>Építés alatt levő irodaterület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0_ábra_chart!$G$11:$N$11</c:f>
              <c:strCache>
                <c:ptCount val="8"/>
                <c:pt idx="0">
                  <c:v> Nem-közp. Pest </c:v>
                </c:pt>
                <c:pt idx="1">
                  <c:v> Dél-Buda </c:v>
                </c:pt>
                <c:pt idx="2">
                  <c:v> Pest központ </c:v>
                </c:pt>
                <c:pt idx="3">
                  <c:v> Váci út </c:v>
                </c:pt>
                <c:pt idx="4">
                  <c:v> Észak-Buda </c:v>
                </c:pt>
                <c:pt idx="5">
                  <c:v> Buda központ </c:v>
                </c:pt>
                <c:pt idx="6">
                  <c:v> Belváros </c:v>
                </c:pt>
                <c:pt idx="7">
                  <c:v> Agglomeráció </c:v>
                </c:pt>
              </c:strCache>
            </c:strRef>
          </c:cat>
          <c:val>
            <c:numRef>
              <c:f>A10_ábra_chart!$G$12:$N$12</c:f>
              <c:numCache>
                <c:formatCode>#,##0</c:formatCode>
                <c:ptCount val="8"/>
                <c:pt idx="0">
                  <c:v>138.215</c:v>
                </c:pt>
                <c:pt idx="1">
                  <c:v>111.526</c:v>
                </c:pt>
                <c:pt idx="2">
                  <c:v>95.7</c:v>
                </c:pt>
                <c:pt idx="3">
                  <c:v>50.506999999999998</c:v>
                </c:pt>
                <c:pt idx="4">
                  <c:v>8.9</c:v>
                </c:pt>
                <c:pt idx="5">
                  <c:v>3.4569999999999999</c:v>
                </c:pt>
                <c:pt idx="6">
                  <c:v>1.381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E2A-40BC-B794-22454F77AC24}"/>
            </c:ext>
          </c:extLst>
        </c:ser>
        <c:ser>
          <c:idx val="4"/>
          <c:order val="1"/>
          <c:tx>
            <c:strRef>
              <c:f>A10_ábra_chart!$F$15</c:f>
              <c:strCache>
                <c:ptCount val="1"/>
                <c:pt idx="0">
                  <c:v>Potenciális, de még nem épülő irodaterület</c:v>
                </c:pt>
              </c:strCache>
            </c:strRef>
          </c:tx>
          <c:spPr>
            <a:solidFill>
              <a:srgbClr val="DA8E1B"/>
            </a:solidFill>
            <a:ln w="9525">
              <a:solidFill>
                <a:schemeClr val="tx1"/>
              </a:solidFill>
            </a:ln>
            <a:effectLst/>
          </c:spPr>
          <c:invertIfNegative val="0"/>
          <c:cat>
            <c:strRef>
              <c:f>A10_ábra_chart!$G$11:$N$11</c:f>
              <c:strCache>
                <c:ptCount val="8"/>
                <c:pt idx="0">
                  <c:v> Nem-közp. Pest </c:v>
                </c:pt>
                <c:pt idx="1">
                  <c:v> Dél-Buda </c:v>
                </c:pt>
                <c:pt idx="2">
                  <c:v> Pest központ </c:v>
                </c:pt>
                <c:pt idx="3">
                  <c:v> Váci út </c:v>
                </c:pt>
                <c:pt idx="4">
                  <c:v> Észak-Buda </c:v>
                </c:pt>
                <c:pt idx="5">
                  <c:v> Buda központ </c:v>
                </c:pt>
                <c:pt idx="6">
                  <c:v> Belváros </c:v>
                </c:pt>
                <c:pt idx="7">
                  <c:v> Agglomeráció </c:v>
                </c:pt>
              </c:strCache>
            </c:strRef>
          </c:cat>
          <c:val>
            <c:numRef>
              <c:f>A10_ábra_chart!$G$15:$N$15</c:f>
              <c:numCache>
                <c:formatCode>#,##0</c:formatCode>
                <c:ptCount val="8"/>
                <c:pt idx="0">
                  <c:v>0.5</c:v>
                </c:pt>
                <c:pt idx="1">
                  <c:v>6.3659999999999997</c:v>
                </c:pt>
                <c:pt idx="2">
                  <c:v>0</c:v>
                </c:pt>
                <c:pt idx="3">
                  <c:v>162.74800000000005</c:v>
                </c:pt>
                <c:pt idx="4">
                  <c:v>0</c:v>
                </c:pt>
                <c:pt idx="5">
                  <c:v>4.1599999999999966</c:v>
                </c:pt>
                <c:pt idx="6">
                  <c:v>16.579000000000001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E2A-40BC-B794-22454F77AC24}"/>
            </c:ext>
          </c:extLst>
        </c:ser>
        <c:ser>
          <c:idx val="3"/>
          <c:order val="2"/>
          <c:tx>
            <c:strRef>
              <c:f>A10_ábra_chart!$F$14</c:f>
              <c:strCache>
                <c:ptCount val="1"/>
                <c:pt idx="0">
                  <c:v>2023-ban megvalósult új átadások</c:v>
                </c:pt>
              </c:strCache>
            </c:strRef>
          </c:tx>
          <c:spPr>
            <a:solidFill>
              <a:srgbClr val="232157"/>
            </a:solidFill>
            <a:ln w="9525">
              <a:solidFill>
                <a:schemeClr val="tx1"/>
              </a:solidFill>
            </a:ln>
            <a:effectLst/>
          </c:spPr>
          <c:invertIfNegative val="0"/>
          <c:cat>
            <c:strRef>
              <c:f>A10_ábra_chart!$G$11:$N$11</c:f>
              <c:strCache>
                <c:ptCount val="8"/>
                <c:pt idx="0">
                  <c:v> Nem-közp. Pest </c:v>
                </c:pt>
                <c:pt idx="1">
                  <c:v> Dél-Buda </c:v>
                </c:pt>
                <c:pt idx="2">
                  <c:v> Pest központ </c:v>
                </c:pt>
                <c:pt idx="3">
                  <c:v> Váci út </c:v>
                </c:pt>
                <c:pt idx="4">
                  <c:v> Észak-Buda </c:v>
                </c:pt>
                <c:pt idx="5">
                  <c:v> Buda központ </c:v>
                </c:pt>
                <c:pt idx="6">
                  <c:v> Belváros </c:v>
                </c:pt>
                <c:pt idx="7">
                  <c:v> Agglomeráció </c:v>
                </c:pt>
              </c:strCache>
            </c:strRef>
          </c:cat>
          <c:val>
            <c:numRef>
              <c:f>A10_ábra_chart!$G$14:$N$14</c:f>
              <c:numCache>
                <c:formatCode>#,##0</c:formatCode>
                <c:ptCount val="8"/>
                <c:pt idx="0">
                  <c:v>18.256</c:v>
                </c:pt>
                <c:pt idx="1">
                  <c:v>22.465</c:v>
                </c:pt>
                <c:pt idx="2">
                  <c:v>17.524000000000001</c:v>
                </c:pt>
                <c:pt idx="3">
                  <c:v>0</c:v>
                </c:pt>
                <c:pt idx="4">
                  <c:v>15.537000000000001</c:v>
                </c:pt>
                <c:pt idx="5">
                  <c:v>29.056999999999999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E2A-40BC-B794-22454F77AC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91169744"/>
        <c:axId val="691170400"/>
      </c:barChart>
      <c:barChart>
        <c:barDir val="col"/>
        <c:grouping val="clustered"/>
        <c:varyColors val="0"/>
        <c:ser>
          <c:idx val="1"/>
          <c:order val="4"/>
          <c:tx>
            <c:v>fikt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12_ábra_chart'!#REF!</c:f>
            </c:multiLvlStrRef>
          </c:cat>
          <c:extLst>
            <c:ext xmlns:c16="http://schemas.microsoft.com/office/drawing/2014/chart" uri="{C3380CC4-5D6E-409C-BE32-E72D297353CC}">
              <c16:uniqueId val="{00000003-4E2A-40BC-B794-22454F77AC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19482992"/>
        <c:axId val="410426768"/>
      </c:barChart>
      <c:lineChart>
        <c:grouping val="standard"/>
        <c:varyColors val="0"/>
        <c:ser>
          <c:idx val="2"/>
          <c:order val="3"/>
          <c:tx>
            <c:strRef>
              <c:f>A10_ábra_chart!$F$13</c:f>
              <c:strCache>
                <c:ptCount val="1"/>
                <c:pt idx="0">
                  <c:v>Épülő irodaterület a meglevő irodaterület arányában (jobb tengely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triangle"/>
            <c:size val="12"/>
            <c:spPr>
              <a:solidFill>
                <a:srgbClr val="A99A6F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A10_ábra_chart!$G$11:$N$11</c:f>
              <c:strCache>
                <c:ptCount val="8"/>
                <c:pt idx="0">
                  <c:v> Nem-közp. Pest </c:v>
                </c:pt>
                <c:pt idx="1">
                  <c:v> Dél-Buda </c:v>
                </c:pt>
                <c:pt idx="2">
                  <c:v> Pest központ </c:v>
                </c:pt>
                <c:pt idx="3">
                  <c:v> Váci út </c:v>
                </c:pt>
                <c:pt idx="4">
                  <c:v> Észak-Buda </c:v>
                </c:pt>
                <c:pt idx="5">
                  <c:v> Buda központ </c:v>
                </c:pt>
                <c:pt idx="6">
                  <c:v> Belváros </c:v>
                </c:pt>
                <c:pt idx="7">
                  <c:v> Agglomeráció </c:v>
                </c:pt>
              </c:strCache>
            </c:strRef>
          </c:cat>
          <c:val>
            <c:numRef>
              <c:f>A10_ábra_chart!$G$13:$N$13</c:f>
              <c:numCache>
                <c:formatCode>#,##0</c:formatCode>
                <c:ptCount val="8"/>
                <c:pt idx="0">
                  <c:v>23.044090799203047</c:v>
                </c:pt>
                <c:pt idx="1">
                  <c:v>17.180392114574971</c:v>
                </c:pt>
                <c:pt idx="2">
                  <c:v>14.081667787412433</c:v>
                </c:pt>
                <c:pt idx="3">
                  <c:v>4.4315620363407913</c:v>
                </c:pt>
                <c:pt idx="4">
                  <c:v>2.5642059892937197</c:v>
                </c:pt>
                <c:pt idx="5">
                  <c:v>0.76499902632464101</c:v>
                </c:pt>
                <c:pt idx="6">
                  <c:v>0.363678498726730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2A-40BC-B794-22454F77AC2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9482992"/>
        <c:axId val="410426768"/>
      </c:lineChart>
      <c:catAx>
        <c:axId val="6911697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1170400"/>
        <c:crosses val="autoZero"/>
        <c:auto val="1"/>
        <c:lblAlgn val="ctr"/>
        <c:lblOffset val="100"/>
        <c:noMultiLvlLbl val="0"/>
      </c:catAx>
      <c:valAx>
        <c:axId val="69117040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 nm</a:t>
                </a:r>
              </a:p>
            </c:rich>
          </c:tx>
          <c:layout>
            <c:manualLayout>
              <c:xMode val="edge"/>
              <c:yMode val="edge"/>
              <c:x val="8.659976067223335E-2"/>
              <c:y val="2.300833427087766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1169744"/>
        <c:crosses val="autoZero"/>
        <c:crossBetween val="between"/>
      </c:valAx>
      <c:valAx>
        <c:axId val="410426768"/>
        <c:scaling>
          <c:orientation val="minMax"/>
          <c:max val="3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174854717467621"/>
              <c:y val="5.1089372160531496E-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19482992"/>
        <c:crosses val="max"/>
        <c:crossBetween val="between"/>
        <c:majorUnit val="5"/>
      </c:valAx>
      <c:catAx>
        <c:axId val="619482992"/>
        <c:scaling>
          <c:orientation val="minMax"/>
        </c:scaling>
        <c:delete val="1"/>
        <c:axPos val="b"/>
        <c:numFmt formatCode="_(* #,##0.00_);_(* \(#,##0.00\);_(* &quot;-&quot;??_);_(@_)" sourceLinked="1"/>
        <c:majorTickMark val="out"/>
        <c:minorTickMark val="none"/>
        <c:tickLblPos val="nextTo"/>
        <c:crossAx val="41042676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1.0257508743397E-2"/>
          <c:y val="0.82397718442846668"/>
          <c:w val="0.98036652849124339"/>
          <c:h val="0.16221781500900675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630436938455735E-2"/>
          <c:y val="5.5393742349049473E-2"/>
          <c:w val="0.82501160276879748"/>
          <c:h val="0.46173704952353728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A10_ábra_chart!$E$12</c:f>
              <c:strCache>
                <c:ptCount val="1"/>
                <c:pt idx="0">
                  <c:v>Office space under construction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0_ábra_chart!$G$10:$N$10</c:f>
              <c:strCache>
                <c:ptCount val="8"/>
                <c:pt idx="0">
                  <c:v> Non-Central Pest </c:v>
                </c:pt>
                <c:pt idx="1">
                  <c:v> South Buda </c:v>
                </c:pt>
                <c:pt idx="2">
                  <c:v> Central Pest </c:v>
                </c:pt>
                <c:pt idx="3">
                  <c:v> Váci út Corridor </c:v>
                </c:pt>
                <c:pt idx="4">
                  <c:v> North Buda </c:v>
                </c:pt>
                <c:pt idx="5">
                  <c:v> Central Buda </c:v>
                </c:pt>
                <c:pt idx="6">
                  <c:v> CBD </c:v>
                </c:pt>
                <c:pt idx="7">
                  <c:v> Periphery </c:v>
                </c:pt>
              </c:strCache>
            </c:strRef>
          </c:cat>
          <c:val>
            <c:numRef>
              <c:f>A10_ábra_chart!$G$12:$N$12</c:f>
              <c:numCache>
                <c:formatCode>#,##0</c:formatCode>
                <c:ptCount val="8"/>
                <c:pt idx="0">
                  <c:v>138.215</c:v>
                </c:pt>
                <c:pt idx="1">
                  <c:v>111.526</c:v>
                </c:pt>
                <c:pt idx="2">
                  <c:v>95.7</c:v>
                </c:pt>
                <c:pt idx="3">
                  <c:v>50.506999999999998</c:v>
                </c:pt>
                <c:pt idx="4">
                  <c:v>8.9</c:v>
                </c:pt>
                <c:pt idx="5">
                  <c:v>3.4569999999999999</c:v>
                </c:pt>
                <c:pt idx="6">
                  <c:v>1.381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D29-468C-A819-AD10BAF8915C}"/>
            </c:ext>
          </c:extLst>
        </c:ser>
        <c:ser>
          <c:idx val="4"/>
          <c:order val="1"/>
          <c:tx>
            <c:strRef>
              <c:f>A10_ábra_chart!$E$15</c:f>
              <c:strCache>
                <c:ptCount val="1"/>
                <c:pt idx="0">
                  <c:v>Planned office space before construction</c:v>
                </c:pt>
              </c:strCache>
            </c:strRef>
          </c:tx>
          <c:spPr>
            <a:solidFill>
              <a:srgbClr val="DA8E1B"/>
            </a:solidFill>
            <a:ln w="9525">
              <a:solidFill>
                <a:schemeClr val="tx1"/>
              </a:solidFill>
            </a:ln>
            <a:effectLst/>
          </c:spPr>
          <c:invertIfNegative val="0"/>
          <c:cat>
            <c:strRef>
              <c:f>A10_ábra_chart!$G$10:$N$10</c:f>
              <c:strCache>
                <c:ptCount val="8"/>
                <c:pt idx="0">
                  <c:v> Non-Central Pest </c:v>
                </c:pt>
                <c:pt idx="1">
                  <c:v> South Buda </c:v>
                </c:pt>
                <c:pt idx="2">
                  <c:v> Central Pest </c:v>
                </c:pt>
                <c:pt idx="3">
                  <c:v> Váci út Corridor </c:v>
                </c:pt>
                <c:pt idx="4">
                  <c:v> North Buda </c:v>
                </c:pt>
                <c:pt idx="5">
                  <c:v> Central Buda </c:v>
                </c:pt>
                <c:pt idx="6">
                  <c:v> CBD </c:v>
                </c:pt>
                <c:pt idx="7">
                  <c:v> Periphery </c:v>
                </c:pt>
              </c:strCache>
            </c:strRef>
          </c:cat>
          <c:val>
            <c:numRef>
              <c:f>A10_ábra_chart!$G$15:$N$15</c:f>
              <c:numCache>
                <c:formatCode>#,##0</c:formatCode>
                <c:ptCount val="8"/>
                <c:pt idx="0">
                  <c:v>0.5</c:v>
                </c:pt>
                <c:pt idx="1">
                  <c:v>6.3659999999999997</c:v>
                </c:pt>
                <c:pt idx="2">
                  <c:v>0</c:v>
                </c:pt>
                <c:pt idx="3">
                  <c:v>162.74800000000005</c:v>
                </c:pt>
                <c:pt idx="4">
                  <c:v>0</c:v>
                </c:pt>
                <c:pt idx="5">
                  <c:v>4.1599999999999966</c:v>
                </c:pt>
                <c:pt idx="6">
                  <c:v>16.579000000000001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D29-468C-A819-AD10BAF8915C}"/>
            </c:ext>
          </c:extLst>
        </c:ser>
        <c:ser>
          <c:idx val="3"/>
          <c:order val="2"/>
          <c:tx>
            <c:strRef>
              <c:f>A10_ábra_chart!$E$14</c:f>
              <c:strCache>
                <c:ptCount val="1"/>
                <c:pt idx="0">
                  <c:v>New completions in 2023</c:v>
                </c:pt>
              </c:strCache>
            </c:strRef>
          </c:tx>
          <c:spPr>
            <a:solidFill>
              <a:srgbClr val="232157"/>
            </a:solidFill>
            <a:ln w="9525">
              <a:solidFill>
                <a:schemeClr val="tx1"/>
              </a:solidFill>
            </a:ln>
            <a:effectLst/>
          </c:spPr>
          <c:invertIfNegative val="0"/>
          <c:cat>
            <c:strRef>
              <c:f>A10_ábra_chart!$G$10:$N$10</c:f>
              <c:strCache>
                <c:ptCount val="8"/>
                <c:pt idx="0">
                  <c:v> Non-Central Pest </c:v>
                </c:pt>
                <c:pt idx="1">
                  <c:v> South Buda </c:v>
                </c:pt>
                <c:pt idx="2">
                  <c:v> Central Pest </c:v>
                </c:pt>
                <c:pt idx="3">
                  <c:v> Váci út Corridor </c:v>
                </c:pt>
                <c:pt idx="4">
                  <c:v> North Buda </c:v>
                </c:pt>
                <c:pt idx="5">
                  <c:v> Central Buda </c:v>
                </c:pt>
                <c:pt idx="6">
                  <c:v> CBD </c:v>
                </c:pt>
                <c:pt idx="7">
                  <c:v> Periphery </c:v>
                </c:pt>
              </c:strCache>
            </c:strRef>
          </c:cat>
          <c:val>
            <c:numRef>
              <c:f>A10_ábra_chart!$G$14:$N$14</c:f>
              <c:numCache>
                <c:formatCode>#,##0</c:formatCode>
                <c:ptCount val="8"/>
                <c:pt idx="0">
                  <c:v>18.256</c:v>
                </c:pt>
                <c:pt idx="1">
                  <c:v>22.465</c:v>
                </c:pt>
                <c:pt idx="2">
                  <c:v>17.524000000000001</c:v>
                </c:pt>
                <c:pt idx="3">
                  <c:v>0</c:v>
                </c:pt>
                <c:pt idx="4">
                  <c:v>15.537000000000001</c:v>
                </c:pt>
                <c:pt idx="5">
                  <c:v>29.056999999999999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D29-468C-A819-AD10BAF891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91169744"/>
        <c:axId val="691170400"/>
      </c:barChart>
      <c:barChart>
        <c:barDir val="col"/>
        <c:grouping val="clustered"/>
        <c:varyColors val="0"/>
        <c:ser>
          <c:idx val="1"/>
          <c:order val="4"/>
          <c:tx>
            <c:v>fikt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multiLvlStrRef>
              <c:f>'Fejlesztések alpiaconként'!#REF!</c:f>
            </c:multiLvlStrRef>
          </c:cat>
          <c:extLst>
            <c:ext xmlns:c16="http://schemas.microsoft.com/office/drawing/2014/chart" uri="{C3380CC4-5D6E-409C-BE32-E72D297353CC}">
              <c16:uniqueId val="{00000003-4D29-468C-A819-AD10BAF891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619482992"/>
        <c:axId val="410426768"/>
      </c:barChart>
      <c:lineChart>
        <c:grouping val="standard"/>
        <c:varyColors val="0"/>
        <c:ser>
          <c:idx val="2"/>
          <c:order val="3"/>
          <c:tx>
            <c:strRef>
              <c:f>A10_ábra_chart!$E$13</c:f>
              <c:strCache>
                <c:ptCount val="1"/>
                <c:pt idx="0">
                  <c:v>Office space under construction as ratio of existing space (right-hand scale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triangle"/>
            <c:size val="12"/>
            <c:spPr>
              <a:solidFill>
                <a:srgbClr val="A99A6F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A10_ábra_chart!$G$10:$N$10</c:f>
              <c:strCache>
                <c:ptCount val="8"/>
                <c:pt idx="0">
                  <c:v> Non-Central Pest </c:v>
                </c:pt>
                <c:pt idx="1">
                  <c:v> South Buda </c:v>
                </c:pt>
                <c:pt idx="2">
                  <c:v> Central Pest </c:v>
                </c:pt>
                <c:pt idx="3">
                  <c:v> Váci út Corridor </c:v>
                </c:pt>
                <c:pt idx="4">
                  <c:v> North Buda </c:v>
                </c:pt>
                <c:pt idx="5">
                  <c:v> Central Buda </c:v>
                </c:pt>
                <c:pt idx="6">
                  <c:v> CBD </c:v>
                </c:pt>
                <c:pt idx="7">
                  <c:v> Periphery </c:v>
                </c:pt>
              </c:strCache>
            </c:strRef>
          </c:cat>
          <c:val>
            <c:numRef>
              <c:f>A10_ábra_chart!$G$13:$N$13</c:f>
              <c:numCache>
                <c:formatCode>#,##0</c:formatCode>
                <c:ptCount val="8"/>
                <c:pt idx="0">
                  <c:v>23.044090799203047</c:v>
                </c:pt>
                <c:pt idx="1">
                  <c:v>17.180392114574971</c:v>
                </c:pt>
                <c:pt idx="2">
                  <c:v>14.081667787412433</c:v>
                </c:pt>
                <c:pt idx="3">
                  <c:v>4.4315620363407913</c:v>
                </c:pt>
                <c:pt idx="4">
                  <c:v>2.5642059892937197</c:v>
                </c:pt>
                <c:pt idx="5">
                  <c:v>0.76499902632464101</c:v>
                </c:pt>
                <c:pt idx="6">
                  <c:v>0.363678498726730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D29-468C-A819-AD10BAF8915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19482992"/>
        <c:axId val="410426768"/>
      </c:lineChart>
      <c:catAx>
        <c:axId val="6911697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1170400"/>
        <c:crosses val="autoZero"/>
        <c:auto val="1"/>
        <c:lblAlgn val="ctr"/>
        <c:lblOffset val="100"/>
        <c:noMultiLvlLbl val="0"/>
      </c:catAx>
      <c:valAx>
        <c:axId val="69117040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Thousand sq.</a:t>
                </a:r>
                <a:r>
                  <a:rPr lang="hu-HU" b="0" baseline="0"/>
                  <a:t> m.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8.659976067223335E-2"/>
              <c:y val="2.300833427087766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91169744"/>
        <c:crosses val="autoZero"/>
        <c:crossBetween val="between"/>
      </c:valAx>
      <c:valAx>
        <c:axId val="410426768"/>
        <c:scaling>
          <c:orientation val="minMax"/>
          <c:max val="3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</a:t>
                </a:r>
                <a:r>
                  <a:rPr lang="hu-HU" b="0" baseline="0"/>
                  <a:t> cent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0.81121957992026805"/>
              <c:y val="5.1089372160531496E-5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19482992"/>
        <c:crosses val="max"/>
        <c:crossBetween val="between"/>
        <c:majorUnit val="5"/>
      </c:valAx>
      <c:catAx>
        <c:axId val="619482992"/>
        <c:scaling>
          <c:orientation val="minMax"/>
        </c:scaling>
        <c:delete val="1"/>
        <c:axPos val="b"/>
        <c:numFmt formatCode="_(* #,##0.00_);_(* \(#,##0.00\);_(* &quot;-&quot;??_);_(@_)" sourceLinked="1"/>
        <c:majorTickMark val="out"/>
        <c:minorTickMark val="none"/>
        <c:tickLblPos val="nextTo"/>
        <c:crossAx val="41042676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3.3585222502099076E-2"/>
          <c:y val="0.80787135043885228"/>
          <c:w val="0.93115029387069692"/>
          <c:h val="0.17832364899862113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03194444444439E-2"/>
          <c:y val="5.9389497044576744E-2"/>
          <c:w val="0.82556736111111106"/>
          <c:h val="0.7386718733329066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A11_ábra_chart!$H$13</c:f>
              <c:strCache>
                <c:ptCount val="1"/>
                <c:pt idx="0">
                  <c:v>New lease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A11_ábra_chart!$J$11:$W$11</c:f>
              <c:numCache>
                <c:formatCode>General</c:formatCode>
                <c:ptCount val="14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</c:numCache>
            </c:numRef>
          </c:cat>
          <c:val>
            <c:numRef>
              <c:f>A11_ábra_chart!$J$13:$W$13</c:f>
              <c:numCache>
                <c:formatCode>#,##0</c:formatCode>
                <c:ptCount val="14"/>
                <c:pt idx="0">
                  <c:v>147.488</c:v>
                </c:pt>
                <c:pt idx="1">
                  <c:v>155.333</c:v>
                </c:pt>
                <c:pt idx="2">
                  <c:v>128.49299999999999</c:v>
                </c:pt>
                <c:pt idx="3">
                  <c:v>112.25922</c:v>
                </c:pt>
                <c:pt idx="4">
                  <c:v>152.15899999999999</c:v>
                </c:pt>
                <c:pt idx="5">
                  <c:v>157.21</c:v>
                </c:pt>
                <c:pt idx="6">
                  <c:v>168.66716</c:v>
                </c:pt>
                <c:pt idx="7">
                  <c:v>158.40880999999999</c:v>
                </c:pt>
                <c:pt idx="8">
                  <c:v>230.86618999999999</c:v>
                </c:pt>
                <c:pt idx="9">
                  <c:v>181.59986999999998</c:v>
                </c:pt>
                <c:pt idx="10">
                  <c:v>104.50686</c:v>
                </c:pt>
                <c:pt idx="11">
                  <c:v>145.70405300000002</c:v>
                </c:pt>
                <c:pt idx="12">
                  <c:v>118.37245999999999</c:v>
                </c:pt>
                <c:pt idx="13">
                  <c:v>208.6032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0F9-491F-9A47-79798CF7E756}"/>
            </c:ext>
          </c:extLst>
        </c:ser>
        <c:ser>
          <c:idx val="1"/>
          <c:order val="1"/>
          <c:tx>
            <c:strRef>
              <c:f>A11_ábra_chart!$H$14</c:f>
              <c:strCache>
                <c:ptCount val="1"/>
                <c:pt idx="0">
                  <c:v>Pre-lease</c:v>
                </c:pt>
              </c:strCache>
            </c:strRef>
          </c:tx>
          <c:spPr>
            <a:solidFill>
              <a:srgbClr val="232157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A11_ábra_chart!$J$11:$W$11</c:f>
              <c:numCache>
                <c:formatCode>General</c:formatCode>
                <c:ptCount val="14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</c:numCache>
            </c:numRef>
          </c:cat>
          <c:val>
            <c:numRef>
              <c:f>A11_ábra_chart!$J$14:$W$14</c:f>
              <c:numCache>
                <c:formatCode>#,##0</c:formatCode>
                <c:ptCount val="14"/>
                <c:pt idx="0">
                  <c:v>7.468</c:v>
                </c:pt>
                <c:pt idx="1">
                  <c:v>23.1</c:v>
                </c:pt>
                <c:pt idx="2">
                  <c:v>10.478999999999999</c:v>
                </c:pt>
                <c:pt idx="3">
                  <c:v>4.3969799999999992</c:v>
                </c:pt>
                <c:pt idx="4">
                  <c:v>32.673000000000002</c:v>
                </c:pt>
                <c:pt idx="5">
                  <c:v>121.142</c:v>
                </c:pt>
                <c:pt idx="6">
                  <c:v>58.375999999999998</c:v>
                </c:pt>
                <c:pt idx="7">
                  <c:v>71.891970000000001</c:v>
                </c:pt>
                <c:pt idx="8">
                  <c:v>94.902000000000001</c:v>
                </c:pt>
                <c:pt idx="9">
                  <c:v>128.01121000000001</c:v>
                </c:pt>
                <c:pt idx="10">
                  <c:v>44.305999999999997</c:v>
                </c:pt>
                <c:pt idx="11">
                  <c:v>43.42</c:v>
                </c:pt>
                <c:pt idx="12">
                  <c:v>43.003</c:v>
                </c:pt>
                <c:pt idx="13">
                  <c:v>12.157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0F9-491F-9A47-79798CF7E756}"/>
            </c:ext>
          </c:extLst>
        </c:ser>
        <c:ser>
          <c:idx val="2"/>
          <c:order val="2"/>
          <c:tx>
            <c:strRef>
              <c:f>A11_ábra_chart!$H$15</c:f>
              <c:strCache>
                <c:ptCount val="1"/>
                <c:pt idx="0">
                  <c:v>Expansion</c:v>
                </c:pt>
              </c:strCache>
            </c:strRef>
          </c:tx>
          <c:spPr>
            <a:solidFill>
              <a:srgbClr val="78A3D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A11_ábra_chart!$J$11:$W$11</c:f>
              <c:numCache>
                <c:formatCode>General</c:formatCode>
                <c:ptCount val="14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</c:numCache>
            </c:numRef>
          </c:cat>
          <c:val>
            <c:numRef>
              <c:f>A11_ábra_chart!$J$15:$W$15</c:f>
              <c:numCache>
                <c:formatCode>#,##0</c:formatCode>
                <c:ptCount val="14"/>
                <c:pt idx="0">
                  <c:v>25.489000000000001</c:v>
                </c:pt>
                <c:pt idx="1">
                  <c:v>64.245000000000005</c:v>
                </c:pt>
                <c:pt idx="2">
                  <c:v>35.107999999999997</c:v>
                </c:pt>
                <c:pt idx="3">
                  <c:v>73.854889999999997</c:v>
                </c:pt>
                <c:pt idx="4">
                  <c:v>55.372999999999998</c:v>
                </c:pt>
                <c:pt idx="5">
                  <c:v>58.753999999999998</c:v>
                </c:pt>
                <c:pt idx="6">
                  <c:v>57.550830000000005</c:v>
                </c:pt>
                <c:pt idx="7">
                  <c:v>48.184939999999997</c:v>
                </c:pt>
                <c:pt idx="8">
                  <c:v>60.019040000000004</c:v>
                </c:pt>
                <c:pt idx="9">
                  <c:v>52.368540000000003</c:v>
                </c:pt>
                <c:pt idx="10">
                  <c:v>33.749770000000005</c:v>
                </c:pt>
                <c:pt idx="11">
                  <c:v>27.540400000000002</c:v>
                </c:pt>
                <c:pt idx="12">
                  <c:v>36.091999999999999</c:v>
                </c:pt>
                <c:pt idx="13">
                  <c:v>17.48546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0F9-491F-9A47-79798CF7E756}"/>
            </c:ext>
          </c:extLst>
        </c:ser>
        <c:ser>
          <c:idx val="3"/>
          <c:order val="3"/>
          <c:tx>
            <c:strRef>
              <c:f>A11_ábra_chart!$H$16</c:f>
              <c:strCache>
                <c:ptCount val="1"/>
                <c:pt idx="0">
                  <c:v>Owner occupancy</c:v>
                </c:pt>
              </c:strCache>
            </c:strRef>
          </c:tx>
          <c:spPr>
            <a:solidFill>
              <a:srgbClr val="66993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A11_ábra_chart!$J$11:$W$11</c:f>
              <c:numCache>
                <c:formatCode>General</c:formatCode>
                <c:ptCount val="14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</c:numCache>
            </c:numRef>
          </c:cat>
          <c:val>
            <c:numRef>
              <c:f>A11_ábra_chart!$J$16:$W$16</c:f>
              <c:numCache>
                <c:formatCode>#,##0</c:formatCode>
                <c:ptCount val="14"/>
                <c:pt idx="0">
                  <c:v>19.335999999999999</c:v>
                </c:pt>
                <c:pt idx="1">
                  <c:v>8.3729999999999993</c:v>
                </c:pt>
                <c:pt idx="2">
                  <c:v>0</c:v>
                </c:pt>
                <c:pt idx="3">
                  <c:v>23.545999999999999</c:v>
                </c:pt>
                <c:pt idx="4">
                  <c:v>11.4</c:v>
                </c:pt>
                <c:pt idx="5">
                  <c:v>27.690999999999999</c:v>
                </c:pt>
                <c:pt idx="6">
                  <c:v>0</c:v>
                </c:pt>
                <c:pt idx="7">
                  <c:v>59.112000000000002</c:v>
                </c:pt>
                <c:pt idx="8">
                  <c:v>5.2839999999999998</c:v>
                </c:pt>
                <c:pt idx="9">
                  <c:v>0</c:v>
                </c:pt>
                <c:pt idx="10">
                  <c:v>7.48</c:v>
                </c:pt>
                <c:pt idx="11">
                  <c:v>1.2789999999999999</c:v>
                </c:pt>
                <c:pt idx="12">
                  <c:v>49.512</c:v>
                </c:pt>
                <c:pt idx="13">
                  <c:v>3.6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0F9-491F-9A47-79798CF7E756}"/>
            </c:ext>
          </c:extLst>
        </c:ser>
        <c:ser>
          <c:idx val="4"/>
          <c:order val="4"/>
          <c:tx>
            <c:strRef>
              <c:f>A11_ábra_chart!$H$17</c:f>
              <c:strCache>
                <c:ptCount val="1"/>
                <c:pt idx="0">
                  <c:v>Lease renewal</c:v>
                </c:pt>
              </c:strCache>
            </c:strRef>
          </c:tx>
          <c:spPr>
            <a:solidFill>
              <a:srgbClr val="FFCC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A11_ábra_chart!$J$11:$W$11</c:f>
              <c:numCache>
                <c:formatCode>General</c:formatCode>
                <c:ptCount val="14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</c:numCache>
            </c:numRef>
          </c:cat>
          <c:val>
            <c:numRef>
              <c:f>A11_ábra_chart!$J$17:$W$17</c:f>
              <c:numCache>
                <c:formatCode>#,##0</c:formatCode>
                <c:ptCount val="14"/>
                <c:pt idx="0">
                  <c:v>106.869</c:v>
                </c:pt>
                <c:pt idx="1">
                  <c:v>152.42699999999999</c:v>
                </c:pt>
                <c:pt idx="2">
                  <c:v>170.898</c:v>
                </c:pt>
                <c:pt idx="3">
                  <c:v>183.13753</c:v>
                </c:pt>
                <c:pt idx="4">
                  <c:v>213.99199999999999</c:v>
                </c:pt>
                <c:pt idx="5">
                  <c:v>173.256</c:v>
                </c:pt>
                <c:pt idx="6">
                  <c:v>187.81461999999999</c:v>
                </c:pt>
                <c:pt idx="7">
                  <c:v>137.47075000000001</c:v>
                </c:pt>
                <c:pt idx="8">
                  <c:v>144.49078</c:v>
                </c:pt>
                <c:pt idx="9">
                  <c:v>246.21078</c:v>
                </c:pt>
                <c:pt idx="10">
                  <c:v>143.22091999999998</c:v>
                </c:pt>
                <c:pt idx="11">
                  <c:v>147.83168000000001</c:v>
                </c:pt>
                <c:pt idx="12">
                  <c:v>144.691</c:v>
                </c:pt>
                <c:pt idx="13">
                  <c:v>222.70968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0F9-491F-9A47-79798CF7E7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56181680"/>
        <c:axId val="556183320"/>
      </c:barChart>
      <c:barChart>
        <c:barDir val="col"/>
        <c:grouping val="stacked"/>
        <c:varyColors val="0"/>
        <c:ser>
          <c:idx val="5"/>
          <c:order val="5"/>
          <c:tx>
            <c:v>fikt</c:v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A11_ábra_chart!$J$11:$S$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5-90F9-491F-9A47-79798CF7E75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94351360"/>
        <c:axId val="494358248"/>
      </c:barChart>
      <c:catAx>
        <c:axId val="556181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56183320"/>
        <c:crosses val="autoZero"/>
        <c:auto val="1"/>
        <c:lblAlgn val="ctr"/>
        <c:lblOffset val="100"/>
        <c:noMultiLvlLbl val="0"/>
      </c:catAx>
      <c:valAx>
        <c:axId val="55618332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Thousand sq. m.</a:t>
                </a:r>
              </a:p>
            </c:rich>
          </c:tx>
          <c:layout>
            <c:manualLayout>
              <c:xMode val="edge"/>
              <c:yMode val="edge"/>
              <c:x val="8.995833333333333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56181680"/>
        <c:crosses val="autoZero"/>
        <c:crossBetween val="between"/>
      </c:valAx>
      <c:valAx>
        <c:axId val="494358248"/>
        <c:scaling>
          <c:orientation val="minMax"/>
          <c:max val="7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Thousand sq. m.</a:t>
                </a:r>
              </a:p>
            </c:rich>
          </c:tx>
          <c:layout>
            <c:manualLayout>
              <c:xMode val="edge"/>
              <c:yMode val="edge"/>
              <c:x val="0.71583510784269455"/>
              <c:y val="1.083557017013967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4351360"/>
        <c:crosses val="max"/>
        <c:crossBetween val="between"/>
      </c:valAx>
      <c:catAx>
        <c:axId val="4943513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9435824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5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8703194444444439E-2"/>
          <c:y val="5.9389497044576744E-2"/>
          <c:w val="0.82556736111111106"/>
          <c:h val="0.6746292804126635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A11_ábra_chart!$I$13</c:f>
              <c:strCache>
                <c:ptCount val="1"/>
                <c:pt idx="0">
                  <c:v>Új bérbeadás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A11_ábra_chart!$J$12:$W$12</c:f>
              <c:numCache>
                <c:formatCode>General</c:formatCode>
                <c:ptCount val="14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</c:numCache>
            </c:numRef>
          </c:cat>
          <c:val>
            <c:numRef>
              <c:f>A11_ábra_chart!$J$13:$W$13</c:f>
              <c:numCache>
                <c:formatCode>#,##0</c:formatCode>
                <c:ptCount val="14"/>
                <c:pt idx="0">
                  <c:v>147.488</c:v>
                </c:pt>
                <c:pt idx="1">
                  <c:v>155.333</c:v>
                </c:pt>
                <c:pt idx="2">
                  <c:v>128.49299999999999</c:v>
                </c:pt>
                <c:pt idx="3">
                  <c:v>112.25922</c:v>
                </c:pt>
                <c:pt idx="4">
                  <c:v>152.15899999999999</c:v>
                </c:pt>
                <c:pt idx="5">
                  <c:v>157.21</c:v>
                </c:pt>
                <c:pt idx="6">
                  <c:v>168.66716</c:v>
                </c:pt>
                <c:pt idx="7">
                  <c:v>158.40880999999999</c:v>
                </c:pt>
                <c:pt idx="8">
                  <c:v>230.86618999999999</c:v>
                </c:pt>
                <c:pt idx="9">
                  <c:v>181.59986999999998</c:v>
                </c:pt>
                <c:pt idx="10">
                  <c:v>104.50686</c:v>
                </c:pt>
                <c:pt idx="11">
                  <c:v>145.70405300000002</c:v>
                </c:pt>
                <c:pt idx="12">
                  <c:v>118.37245999999999</c:v>
                </c:pt>
                <c:pt idx="13">
                  <c:v>208.6032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E2E-4C34-8F33-115D8AC0A4BD}"/>
            </c:ext>
          </c:extLst>
        </c:ser>
        <c:ser>
          <c:idx val="1"/>
          <c:order val="1"/>
          <c:tx>
            <c:strRef>
              <c:f>A11_ábra_chart!$I$14</c:f>
              <c:strCache>
                <c:ptCount val="1"/>
                <c:pt idx="0">
                  <c:v>Előbérlet</c:v>
                </c:pt>
              </c:strCache>
            </c:strRef>
          </c:tx>
          <c:spPr>
            <a:solidFill>
              <a:srgbClr val="232157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A11_ábra_chart!$J$12:$W$12</c:f>
              <c:numCache>
                <c:formatCode>General</c:formatCode>
                <c:ptCount val="14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</c:numCache>
            </c:numRef>
          </c:cat>
          <c:val>
            <c:numRef>
              <c:f>A11_ábra_chart!$J$14:$W$14</c:f>
              <c:numCache>
                <c:formatCode>#,##0</c:formatCode>
                <c:ptCount val="14"/>
                <c:pt idx="0">
                  <c:v>7.468</c:v>
                </c:pt>
                <c:pt idx="1">
                  <c:v>23.1</c:v>
                </c:pt>
                <c:pt idx="2">
                  <c:v>10.478999999999999</c:v>
                </c:pt>
                <c:pt idx="3">
                  <c:v>4.3969799999999992</c:v>
                </c:pt>
                <c:pt idx="4">
                  <c:v>32.673000000000002</c:v>
                </c:pt>
                <c:pt idx="5">
                  <c:v>121.142</c:v>
                </c:pt>
                <c:pt idx="6">
                  <c:v>58.375999999999998</c:v>
                </c:pt>
                <c:pt idx="7">
                  <c:v>71.891970000000001</c:v>
                </c:pt>
                <c:pt idx="8">
                  <c:v>94.902000000000001</c:v>
                </c:pt>
                <c:pt idx="9">
                  <c:v>128.01121000000001</c:v>
                </c:pt>
                <c:pt idx="10">
                  <c:v>44.305999999999997</c:v>
                </c:pt>
                <c:pt idx="11">
                  <c:v>43.42</c:v>
                </c:pt>
                <c:pt idx="12">
                  <c:v>43.003</c:v>
                </c:pt>
                <c:pt idx="13">
                  <c:v>12.1579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E2E-4C34-8F33-115D8AC0A4BD}"/>
            </c:ext>
          </c:extLst>
        </c:ser>
        <c:ser>
          <c:idx val="2"/>
          <c:order val="2"/>
          <c:tx>
            <c:strRef>
              <c:f>A11_ábra_chart!$I$15</c:f>
              <c:strCache>
                <c:ptCount val="1"/>
                <c:pt idx="0">
                  <c:v>Bővülés</c:v>
                </c:pt>
              </c:strCache>
            </c:strRef>
          </c:tx>
          <c:spPr>
            <a:solidFill>
              <a:srgbClr val="78A3D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A11_ábra_chart!$J$12:$W$12</c:f>
              <c:numCache>
                <c:formatCode>General</c:formatCode>
                <c:ptCount val="14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</c:numCache>
            </c:numRef>
          </c:cat>
          <c:val>
            <c:numRef>
              <c:f>A11_ábra_chart!$J$15:$W$15</c:f>
              <c:numCache>
                <c:formatCode>#,##0</c:formatCode>
                <c:ptCount val="14"/>
                <c:pt idx="0">
                  <c:v>25.489000000000001</c:v>
                </c:pt>
                <c:pt idx="1">
                  <c:v>64.245000000000005</c:v>
                </c:pt>
                <c:pt idx="2">
                  <c:v>35.107999999999997</c:v>
                </c:pt>
                <c:pt idx="3">
                  <c:v>73.854889999999997</c:v>
                </c:pt>
                <c:pt idx="4">
                  <c:v>55.372999999999998</c:v>
                </c:pt>
                <c:pt idx="5">
                  <c:v>58.753999999999998</c:v>
                </c:pt>
                <c:pt idx="6">
                  <c:v>57.550830000000005</c:v>
                </c:pt>
                <c:pt idx="7">
                  <c:v>48.184939999999997</c:v>
                </c:pt>
                <c:pt idx="8">
                  <c:v>60.019040000000004</c:v>
                </c:pt>
                <c:pt idx="9">
                  <c:v>52.368540000000003</c:v>
                </c:pt>
                <c:pt idx="10">
                  <c:v>33.749770000000005</c:v>
                </c:pt>
                <c:pt idx="11">
                  <c:v>27.540400000000002</c:v>
                </c:pt>
                <c:pt idx="12">
                  <c:v>36.091999999999999</c:v>
                </c:pt>
                <c:pt idx="13">
                  <c:v>17.48546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E2E-4C34-8F33-115D8AC0A4BD}"/>
            </c:ext>
          </c:extLst>
        </c:ser>
        <c:ser>
          <c:idx val="3"/>
          <c:order val="3"/>
          <c:tx>
            <c:strRef>
              <c:f>A11_ábra_chart!$I$16</c:f>
              <c:strCache>
                <c:ptCount val="1"/>
                <c:pt idx="0">
                  <c:v>Saját használatba vétel</c:v>
                </c:pt>
              </c:strCache>
            </c:strRef>
          </c:tx>
          <c:spPr>
            <a:solidFill>
              <a:srgbClr val="669933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A11_ábra_chart!$J$12:$W$12</c:f>
              <c:numCache>
                <c:formatCode>General</c:formatCode>
                <c:ptCount val="14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</c:numCache>
            </c:numRef>
          </c:cat>
          <c:val>
            <c:numRef>
              <c:f>A11_ábra_chart!$J$16:$W$16</c:f>
              <c:numCache>
                <c:formatCode>#,##0</c:formatCode>
                <c:ptCount val="14"/>
                <c:pt idx="0">
                  <c:v>19.335999999999999</c:v>
                </c:pt>
                <c:pt idx="1">
                  <c:v>8.3729999999999993</c:v>
                </c:pt>
                <c:pt idx="2">
                  <c:v>0</c:v>
                </c:pt>
                <c:pt idx="3">
                  <c:v>23.545999999999999</c:v>
                </c:pt>
                <c:pt idx="4">
                  <c:v>11.4</c:v>
                </c:pt>
                <c:pt idx="5">
                  <c:v>27.690999999999999</c:v>
                </c:pt>
                <c:pt idx="6">
                  <c:v>0</c:v>
                </c:pt>
                <c:pt idx="7">
                  <c:v>59.112000000000002</c:v>
                </c:pt>
                <c:pt idx="8">
                  <c:v>5.2839999999999998</c:v>
                </c:pt>
                <c:pt idx="9">
                  <c:v>0</c:v>
                </c:pt>
                <c:pt idx="10">
                  <c:v>7.48</c:v>
                </c:pt>
                <c:pt idx="11">
                  <c:v>1.2789999999999999</c:v>
                </c:pt>
                <c:pt idx="12">
                  <c:v>49.512</c:v>
                </c:pt>
                <c:pt idx="13">
                  <c:v>3.6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E2E-4C34-8F33-115D8AC0A4BD}"/>
            </c:ext>
          </c:extLst>
        </c:ser>
        <c:ser>
          <c:idx val="4"/>
          <c:order val="4"/>
          <c:tx>
            <c:strRef>
              <c:f>A11_ábra_chart!$I$17</c:f>
              <c:strCache>
                <c:ptCount val="1"/>
                <c:pt idx="0">
                  <c:v>Bérlet megújítás</c:v>
                </c:pt>
              </c:strCache>
            </c:strRef>
          </c:tx>
          <c:spPr>
            <a:solidFill>
              <a:srgbClr val="FFCC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numRef>
              <c:f>A11_ábra_chart!$J$12:$W$12</c:f>
              <c:numCache>
                <c:formatCode>General</c:formatCode>
                <c:ptCount val="14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  <c:pt idx="10">
                  <c:v>2020</c:v>
                </c:pt>
                <c:pt idx="11">
                  <c:v>2021</c:v>
                </c:pt>
                <c:pt idx="12">
                  <c:v>2022</c:v>
                </c:pt>
                <c:pt idx="13">
                  <c:v>2023</c:v>
                </c:pt>
              </c:numCache>
            </c:numRef>
          </c:cat>
          <c:val>
            <c:numRef>
              <c:f>A11_ábra_chart!$J$17:$W$17</c:f>
              <c:numCache>
                <c:formatCode>#,##0</c:formatCode>
                <c:ptCount val="14"/>
                <c:pt idx="0">
                  <c:v>106.869</c:v>
                </c:pt>
                <c:pt idx="1">
                  <c:v>152.42699999999999</c:v>
                </c:pt>
                <c:pt idx="2">
                  <c:v>170.898</c:v>
                </c:pt>
                <c:pt idx="3">
                  <c:v>183.13753</c:v>
                </c:pt>
                <c:pt idx="4">
                  <c:v>213.99199999999999</c:v>
                </c:pt>
                <c:pt idx="5">
                  <c:v>173.256</c:v>
                </c:pt>
                <c:pt idx="6">
                  <c:v>187.81461999999999</c:v>
                </c:pt>
                <c:pt idx="7">
                  <c:v>137.47075000000001</c:v>
                </c:pt>
                <c:pt idx="8">
                  <c:v>144.49078</c:v>
                </c:pt>
                <c:pt idx="9">
                  <c:v>246.21078</c:v>
                </c:pt>
                <c:pt idx="10">
                  <c:v>143.22091999999998</c:v>
                </c:pt>
                <c:pt idx="11">
                  <c:v>147.83168000000001</c:v>
                </c:pt>
                <c:pt idx="12">
                  <c:v>144.691</c:v>
                </c:pt>
                <c:pt idx="13">
                  <c:v>222.70968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E2E-4C34-8F33-115D8AC0A4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56181680"/>
        <c:axId val="556183320"/>
      </c:barChart>
      <c:barChart>
        <c:barDir val="col"/>
        <c:grouping val="stacked"/>
        <c:varyColors val="0"/>
        <c:ser>
          <c:idx val="5"/>
          <c:order val="5"/>
          <c:tx>
            <c:v>fikt</c:v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A11_ábra_chart!$J$11:$S$11</c:f>
              <c:numCache>
                <c:formatCode>General</c:formatCode>
                <c:ptCount val="10"/>
                <c:pt idx="0">
                  <c:v>2010</c:v>
                </c:pt>
                <c:pt idx="1">
                  <c:v>2011</c:v>
                </c:pt>
                <c:pt idx="2">
                  <c:v>2012</c:v>
                </c:pt>
                <c:pt idx="3">
                  <c:v>2013</c:v>
                </c:pt>
                <c:pt idx="4">
                  <c:v>2014</c:v>
                </c:pt>
                <c:pt idx="5">
                  <c:v>2015</c:v>
                </c:pt>
                <c:pt idx="6">
                  <c:v>2016</c:v>
                </c:pt>
                <c:pt idx="7">
                  <c:v>2017</c:v>
                </c:pt>
                <c:pt idx="8">
                  <c:v>2018</c:v>
                </c:pt>
                <c:pt idx="9">
                  <c:v>2019</c:v>
                </c:pt>
              </c:numCache>
            </c:num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5-EE2E-4C34-8F33-115D8AC0A4B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94351360"/>
        <c:axId val="494358248"/>
      </c:barChart>
      <c:catAx>
        <c:axId val="5561816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56183320"/>
        <c:crosses val="autoZero"/>
        <c:auto val="1"/>
        <c:lblAlgn val="ctr"/>
        <c:lblOffset val="100"/>
        <c:noMultiLvlLbl val="0"/>
      </c:catAx>
      <c:valAx>
        <c:axId val="55618332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 nm</a:t>
                </a:r>
              </a:p>
            </c:rich>
          </c:tx>
          <c:layout>
            <c:manualLayout>
              <c:xMode val="edge"/>
              <c:yMode val="edge"/>
              <c:x val="8.995833333333333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56181680"/>
        <c:crosses val="autoZero"/>
        <c:crossBetween val="between"/>
      </c:valAx>
      <c:valAx>
        <c:axId val="494358248"/>
        <c:scaling>
          <c:orientation val="minMax"/>
          <c:max val="7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Ezer nm</a:t>
                </a:r>
              </a:p>
            </c:rich>
          </c:tx>
          <c:layout>
            <c:manualLayout>
              <c:xMode val="edge"/>
              <c:yMode val="edge"/>
              <c:x val="0.81112712897701422"/>
              <c:y val="1.083557017013967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94351360"/>
        <c:crosses val="max"/>
        <c:crossBetween val="between"/>
      </c:valAx>
      <c:catAx>
        <c:axId val="49435136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9435824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5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610813006076126E-2"/>
          <c:y val="5.2243529881575816E-2"/>
          <c:w val="0.84684665145449145"/>
          <c:h val="0.57338979760956277"/>
        </c:manualLayout>
      </c:layout>
      <c:barChart>
        <c:barDir val="col"/>
        <c:grouping val="stacked"/>
        <c:varyColors val="0"/>
        <c:ser>
          <c:idx val="6"/>
          <c:order val="0"/>
          <c:tx>
            <c:strRef>
              <c:f>A12_ábra_chart!$H$19</c:f>
              <c:strCache>
                <c:ptCount val="1"/>
                <c:pt idx="0">
                  <c:v>Informatika, távközlés</c:v>
                </c:pt>
              </c:strCache>
            </c:strRef>
          </c:tx>
          <c:spPr>
            <a:solidFill>
              <a:srgbClr val="232157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2_ábra_chart!$I$12:$S$12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A12_ábra_chart!$I$19:$S$19</c:f>
              <c:numCache>
                <c:formatCode>General</c:formatCode>
                <c:ptCount val="11"/>
                <c:pt idx="0">
                  <c:v>18</c:v>
                </c:pt>
                <c:pt idx="1">
                  <c:v>23</c:v>
                </c:pt>
                <c:pt idx="2">
                  <c:v>39</c:v>
                </c:pt>
                <c:pt idx="3">
                  <c:v>30</c:v>
                </c:pt>
                <c:pt idx="4">
                  <c:v>16</c:v>
                </c:pt>
                <c:pt idx="5">
                  <c:v>17</c:v>
                </c:pt>
                <c:pt idx="6">
                  <c:v>14</c:v>
                </c:pt>
                <c:pt idx="7">
                  <c:v>32</c:v>
                </c:pt>
                <c:pt idx="8">
                  <c:v>20</c:v>
                </c:pt>
                <c:pt idx="9">
                  <c:v>12</c:v>
                </c:pt>
                <c:pt idx="10">
                  <c:v>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01B-411D-89FA-466ED4C6E2BF}"/>
            </c:ext>
          </c:extLst>
        </c:ser>
        <c:ser>
          <c:idx val="2"/>
          <c:order val="1"/>
          <c:tx>
            <c:strRef>
              <c:f>A12_ábra_chart!$H$15</c:f>
              <c:strCache>
                <c:ptCount val="1"/>
                <c:pt idx="0">
                  <c:v>B2B (vállalatok közötti szolgáltatás és kereskedelem)</c:v>
                </c:pt>
              </c:strCache>
            </c:strRef>
          </c:tx>
          <c:spPr>
            <a:solidFill>
              <a:srgbClr val="C0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2_ábra_chart!$I$12:$S$12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A12_ábra_chart!$I$15:$S$15</c:f>
              <c:numCache>
                <c:formatCode>General</c:formatCode>
                <c:ptCount val="11"/>
                <c:pt idx="0">
                  <c:v>12</c:v>
                </c:pt>
                <c:pt idx="1">
                  <c:v>12</c:v>
                </c:pt>
                <c:pt idx="2">
                  <c:v>10</c:v>
                </c:pt>
                <c:pt idx="3">
                  <c:v>16</c:v>
                </c:pt>
                <c:pt idx="4">
                  <c:v>16</c:v>
                </c:pt>
                <c:pt idx="5">
                  <c:v>16</c:v>
                </c:pt>
                <c:pt idx="6">
                  <c:v>19</c:v>
                </c:pt>
                <c:pt idx="7">
                  <c:v>23</c:v>
                </c:pt>
                <c:pt idx="8">
                  <c:v>21</c:v>
                </c:pt>
                <c:pt idx="9">
                  <c:v>17</c:v>
                </c:pt>
                <c:pt idx="10">
                  <c:v>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01B-411D-89FA-466ED4C6E2BF}"/>
            </c:ext>
          </c:extLst>
        </c:ser>
        <c:ser>
          <c:idx val="3"/>
          <c:order val="2"/>
          <c:tx>
            <c:strRef>
              <c:f>A12_ábra_chart!$H$16</c:f>
              <c:strCache>
                <c:ptCount val="1"/>
                <c:pt idx="0">
                  <c:v>B2C (végfelhasználóknak nyújtott szolgáltatás, kiskereskedelem)</c:v>
                </c:pt>
              </c:strCache>
            </c:strRef>
          </c:tx>
          <c:spPr>
            <a:solidFill>
              <a:srgbClr val="DA8E1B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2_ábra_chart!$I$12:$S$12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A12_ábra_chart!$I$16:$S$16</c:f>
              <c:numCache>
                <c:formatCode>General</c:formatCode>
                <c:ptCount val="11"/>
                <c:pt idx="0">
                  <c:v>12</c:v>
                </c:pt>
                <c:pt idx="1">
                  <c:v>7</c:v>
                </c:pt>
                <c:pt idx="2">
                  <c:v>9</c:v>
                </c:pt>
                <c:pt idx="3">
                  <c:v>13</c:v>
                </c:pt>
                <c:pt idx="4">
                  <c:v>12</c:v>
                </c:pt>
                <c:pt idx="5">
                  <c:v>7</c:v>
                </c:pt>
                <c:pt idx="6">
                  <c:v>6</c:v>
                </c:pt>
                <c:pt idx="7">
                  <c:v>7</c:v>
                </c:pt>
                <c:pt idx="8">
                  <c:v>11</c:v>
                </c:pt>
                <c:pt idx="9">
                  <c:v>12</c:v>
                </c:pt>
                <c:pt idx="10">
                  <c:v>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01B-411D-89FA-466ED4C6E2BF}"/>
            </c:ext>
          </c:extLst>
        </c:ser>
        <c:ser>
          <c:idx val="0"/>
          <c:order val="3"/>
          <c:tx>
            <c:strRef>
              <c:f>A12_ábra_chart!$H$13</c:f>
              <c:strCache>
                <c:ptCount val="1"/>
                <c:pt idx="0">
                  <c:v>Pénzügyi szolgáltatás</c:v>
                </c:pt>
              </c:strCache>
            </c:strRef>
          </c:tx>
          <c:spPr>
            <a:solidFill>
              <a:srgbClr val="78A3D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2_ábra_chart!$I$12:$S$12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A12_ábra_chart!$I$13:$S$13</c:f>
              <c:numCache>
                <c:formatCode>General</c:formatCode>
                <c:ptCount val="11"/>
                <c:pt idx="0">
                  <c:v>10</c:v>
                </c:pt>
                <c:pt idx="1">
                  <c:v>8</c:v>
                </c:pt>
                <c:pt idx="2">
                  <c:v>6</c:v>
                </c:pt>
                <c:pt idx="3">
                  <c:v>6</c:v>
                </c:pt>
                <c:pt idx="4">
                  <c:v>16</c:v>
                </c:pt>
                <c:pt idx="5">
                  <c:v>17</c:v>
                </c:pt>
                <c:pt idx="6">
                  <c:v>9</c:v>
                </c:pt>
                <c:pt idx="7">
                  <c:v>7</c:v>
                </c:pt>
                <c:pt idx="8">
                  <c:v>3</c:v>
                </c:pt>
                <c:pt idx="9">
                  <c:v>14</c:v>
                </c:pt>
                <c:pt idx="10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01B-411D-89FA-466ED4C6E2BF}"/>
            </c:ext>
          </c:extLst>
        </c:ser>
        <c:ser>
          <c:idx val="4"/>
          <c:order val="4"/>
          <c:tx>
            <c:strRef>
              <c:f>A12_ábra_chart!$H$17</c:f>
              <c:strCache>
                <c:ptCount val="1"/>
                <c:pt idx="0">
                  <c:v>Állam, közszolgáltatás</c:v>
                </c:pt>
              </c:strCache>
            </c:strRef>
          </c:tx>
          <c:spPr>
            <a:solidFill>
              <a:srgbClr val="8DA22D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2_ábra_chart!$I$12:$S$12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A12_ábra_chart!$I$17:$S$17</c:f>
              <c:numCache>
                <c:formatCode>General</c:formatCode>
                <c:ptCount val="11"/>
                <c:pt idx="0">
                  <c:v>13</c:v>
                </c:pt>
                <c:pt idx="1">
                  <c:v>16</c:v>
                </c:pt>
                <c:pt idx="2">
                  <c:v>14</c:v>
                </c:pt>
                <c:pt idx="3">
                  <c:v>7</c:v>
                </c:pt>
                <c:pt idx="4">
                  <c:v>10</c:v>
                </c:pt>
                <c:pt idx="5">
                  <c:v>17</c:v>
                </c:pt>
                <c:pt idx="6">
                  <c:v>7</c:v>
                </c:pt>
                <c:pt idx="7">
                  <c:v>9</c:v>
                </c:pt>
                <c:pt idx="8">
                  <c:v>9</c:v>
                </c:pt>
                <c:pt idx="9">
                  <c:v>9</c:v>
                </c:pt>
                <c:pt idx="10">
                  <c:v>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01B-411D-89FA-466ED4C6E2BF}"/>
            </c:ext>
          </c:extLst>
        </c:ser>
        <c:ser>
          <c:idx val="5"/>
          <c:order val="5"/>
          <c:tx>
            <c:strRef>
              <c:f>A12_ábra_chart!$H$18</c:f>
              <c:strCache>
                <c:ptCount val="1"/>
                <c:pt idx="0">
                  <c:v>Gyártás, ipar, energia</c:v>
                </c:pt>
              </c:strCache>
            </c:strRef>
          </c:tx>
          <c:spPr>
            <a:solidFill>
              <a:srgbClr val="A8A8A8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2_ábra_chart!$I$12:$S$12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A12_ábra_chart!$I$18:$S$18</c:f>
              <c:numCache>
                <c:formatCode>General</c:formatCode>
                <c:ptCount val="11"/>
                <c:pt idx="0">
                  <c:v>18</c:v>
                </c:pt>
                <c:pt idx="1">
                  <c:v>19</c:v>
                </c:pt>
                <c:pt idx="2">
                  <c:v>13</c:v>
                </c:pt>
                <c:pt idx="3">
                  <c:v>15</c:v>
                </c:pt>
                <c:pt idx="4">
                  <c:v>24</c:v>
                </c:pt>
                <c:pt idx="5">
                  <c:v>16</c:v>
                </c:pt>
                <c:pt idx="6">
                  <c:v>36</c:v>
                </c:pt>
                <c:pt idx="7">
                  <c:v>14</c:v>
                </c:pt>
                <c:pt idx="8">
                  <c:v>21</c:v>
                </c:pt>
                <c:pt idx="9">
                  <c:v>25</c:v>
                </c:pt>
                <c:pt idx="10">
                  <c:v>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01B-411D-89FA-466ED4C6E2BF}"/>
            </c:ext>
          </c:extLst>
        </c:ser>
        <c:ser>
          <c:idx val="1"/>
          <c:order val="6"/>
          <c:tx>
            <c:strRef>
              <c:f>A12_ábra_chart!$H$14</c:f>
              <c:strCache>
                <c:ptCount val="1"/>
                <c:pt idx="0">
                  <c:v>Egyéb, ismeretlen</c:v>
                </c:pt>
              </c:strCache>
            </c:strRef>
          </c:tx>
          <c:spPr>
            <a:solidFill>
              <a:srgbClr val="644A34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2_ábra_chart!$I$12:$S$12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A12_ábra_chart!$I$14:$S$14</c:f>
              <c:numCache>
                <c:formatCode>General</c:formatCode>
                <c:ptCount val="11"/>
                <c:pt idx="0">
                  <c:v>17</c:v>
                </c:pt>
                <c:pt idx="1">
                  <c:v>15</c:v>
                </c:pt>
                <c:pt idx="2">
                  <c:v>9</c:v>
                </c:pt>
                <c:pt idx="3">
                  <c:v>13</c:v>
                </c:pt>
                <c:pt idx="4">
                  <c:v>6</c:v>
                </c:pt>
                <c:pt idx="5">
                  <c:v>10</c:v>
                </c:pt>
                <c:pt idx="6">
                  <c:v>9</c:v>
                </c:pt>
                <c:pt idx="7">
                  <c:v>8</c:v>
                </c:pt>
                <c:pt idx="8">
                  <c:v>15</c:v>
                </c:pt>
                <c:pt idx="9">
                  <c:v>11</c:v>
                </c:pt>
                <c:pt idx="10">
                  <c:v>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01B-411D-89FA-466ED4C6E2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24690168"/>
        <c:axId val="524689512"/>
      </c:barChart>
      <c:barChart>
        <c:barDir val="col"/>
        <c:grouping val="stacked"/>
        <c:varyColors val="0"/>
        <c:ser>
          <c:idx val="7"/>
          <c:order val="7"/>
          <c:tx>
            <c:v>fikt</c:v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(A12_ábra_chart!$I$12:$L$12,A12_ábra_chart!$M$12)</c:f>
              <c:numCache>
                <c:formatCode>General</c:formatCode>
                <c:ptCount val="5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</c:numCache>
            </c:num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7-101B-411D-89FA-466ED4C6E2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78251152"/>
        <c:axId val="478253120"/>
      </c:barChart>
      <c:catAx>
        <c:axId val="5246901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24689512"/>
        <c:crosses val="autoZero"/>
        <c:auto val="1"/>
        <c:lblAlgn val="ctr"/>
        <c:lblOffset val="100"/>
        <c:noMultiLvlLbl val="0"/>
      </c:catAx>
      <c:valAx>
        <c:axId val="524689512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7.8101307938820169E-2"/>
              <c:y val="4.8132088298664423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24690168"/>
        <c:crosses val="autoZero"/>
        <c:crossBetween val="between"/>
      </c:valAx>
      <c:valAx>
        <c:axId val="478253120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9679907964274441"/>
              <c:y val="2.9045613303070789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78251152"/>
        <c:crosses val="max"/>
        <c:crossBetween val="between"/>
      </c:valAx>
      <c:catAx>
        <c:axId val="4782511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782531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7"/>
        <c:delete val="1"/>
      </c:legendEntry>
      <c:layout>
        <c:manualLayout>
          <c:xMode val="edge"/>
          <c:yMode val="edge"/>
          <c:x val="0.10382842291592376"/>
          <c:y val="0.73337501248937664"/>
          <c:w val="0.78747109487691025"/>
          <c:h val="0.25605408398259261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8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610813006076126E-2"/>
          <c:y val="5.2243529881575816E-2"/>
          <c:w val="0.84684665145449145"/>
          <c:h val="0.56281897660469227"/>
        </c:manualLayout>
      </c:layout>
      <c:barChart>
        <c:barDir val="col"/>
        <c:grouping val="stacked"/>
        <c:varyColors val="0"/>
        <c:ser>
          <c:idx val="6"/>
          <c:order val="0"/>
          <c:tx>
            <c:strRef>
              <c:f>A12_ábra_chart!$G$19</c:f>
              <c:strCache>
                <c:ptCount val="1"/>
                <c:pt idx="0">
                  <c:v>Information, communication and technology</c:v>
                </c:pt>
              </c:strCache>
            </c:strRef>
          </c:tx>
          <c:spPr>
            <a:solidFill>
              <a:srgbClr val="232157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2_ábra_chart!$I$11:$S$11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A12_ábra_chart!$I$19:$S$19</c:f>
              <c:numCache>
                <c:formatCode>General</c:formatCode>
                <c:ptCount val="11"/>
                <c:pt idx="0">
                  <c:v>18</c:v>
                </c:pt>
                <c:pt idx="1">
                  <c:v>23</c:v>
                </c:pt>
                <c:pt idx="2">
                  <c:v>39</c:v>
                </c:pt>
                <c:pt idx="3">
                  <c:v>30</c:v>
                </c:pt>
                <c:pt idx="4">
                  <c:v>16</c:v>
                </c:pt>
                <c:pt idx="5">
                  <c:v>17</c:v>
                </c:pt>
                <c:pt idx="6">
                  <c:v>14</c:v>
                </c:pt>
                <c:pt idx="7">
                  <c:v>32</c:v>
                </c:pt>
                <c:pt idx="8">
                  <c:v>20</c:v>
                </c:pt>
                <c:pt idx="9">
                  <c:v>12</c:v>
                </c:pt>
                <c:pt idx="10">
                  <c:v>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33A-4074-9351-158AFD069E29}"/>
            </c:ext>
          </c:extLst>
        </c:ser>
        <c:ser>
          <c:idx val="2"/>
          <c:order val="1"/>
          <c:tx>
            <c:strRef>
              <c:f>A12_ábra_chart!$G$15</c:f>
              <c:strCache>
                <c:ptCount val="1"/>
                <c:pt idx="0">
                  <c:v>Business-to-Business trade and services</c:v>
                </c:pt>
              </c:strCache>
            </c:strRef>
          </c:tx>
          <c:spPr>
            <a:solidFill>
              <a:srgbClr val="C0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2_ábra_chart!$I$11:$S$11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A12_ábra_chart!$I$15:$S$15</c:f>
              <c:numCache>
                <c:formatCode>General</c:formatCode>
                <c:ptCount val="11"/>
                <c:pt idx="0">
                  <c:v>12</c:v>
                </c:pt>
                <c:pt idx="1">
                  <c:v>12</c:v>
                </c:pt>
                <c:pt idx="2">
                  <c:v>10</c:v>
                </c:pt>
                <c:pt idx="3">
                  <c:v>16</c:v>
                </c:pt>
                <c:pt idx="4">
                  <c:v>16</c:v>
                </c:pt>
                <c:pt idx="5">
                  <c:v>16</c:v>
                </c:pt>
                <c:pt idx="6">
                  <c:v>19</c:v>
                </c:pt>
                <c:pt idx="7">
                  <c:v>23</c:v>
                </c:pt>
                <c:pt idx="8">
                  <c:v>21</c:v>
                </c:pt>
                <c:pt idx="9">
                  <c:v>17</c:v>
                </c:pt>
                <c:pt idx="10">
                  <c:v>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33A-4074-9351-158AFD069E29}"/>
            </c:ext>
          </c:extLst>
        </c:ser>
        <c:ser>
          <c:idx val="3"/>
          <c:order val="2"/>
          <c:tx>
            <c:strRef>
              <c:f>A12_ábra_chart!$G$16</c:f>
              <c:strCache>
                <c:ptCount val="1"/>
                <c:pt idx="0">
                  <c:v>Business-to-Customer trade and services</c:v>
                </c:pt>
              </c:strCache>
            </c:strRef>
          </c:tx>
          <c:spPr>
            <a:solidFill>
              <a:srgbClr val="DA8E1B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2_ábra_chart!$I$11:$S$11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A12_ábra_chart!$I$16:$S$16</c:f>
              <c:numCache>
                <c:formatCode>General</c:formatCode>
                <c:ptCount val="11"/>
                <c:pt idx="0">
                  <c:v>12</c:v>
                </c:pt>
                <c:pt idx="1">
                  <c:v>7</c:v>
                </c:pt>
                <c:pt idx="2">
                  <c:v>9</c:v>
                </c:pt>
                <c:pt idx="3">
                  <c:v>13</c:v>
                </c:pt>
                <c:pt idx="4">
                  <c:v>12</c:v>
                </c:pt>
                <c:pt idx="5">
                  <c:v>7</c:v>
                </c:pt>
                <c:pt idx="6">
                  <c:v>6</c:v>
                </c:pt>
                <c:pt idx="7">
                  <c:v>7</c:v>
                </c:pt>
                <c:pt idx="8">
                  <c:v>11</c:v>
                </c:pt>
                <c:pt idx="9">
                  <c:v>12</c:v>
                </c:pt>
                <c:pt idx="10">
                  <c:v>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33A-4074-9351-158AFD069E29}"/>
            </c:ext>
          </c:extLst>
        </c:ser>
        <c:ser>
          <c:idx val="0"/>
          <c:order val="3"/>
          <c:tx>
            <c:strRef>
              <c:f>A12_ábra_chart!$G$13</c:f>
              <c:strCache>
                <c:ptCount val="1"/>
                <c:pt idx="0">
                  <c:v>Financial services</c:v>
                </c:pt>
              </c:strCache>
            </c:strRef>
          </c:tx>
          <c:spPr>
            <a:solidFill>
              <a:srgbClr val="78A3D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2_ábra_chart!$I$11:$S$11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A12_ábra_chart!$I$13:$S$13</c:f>
              <c:numCache>
                <c:formatCode>General</c:formatCode>
                <c:ptCount val="11"/>
                <c:pt idx="0">
                  <c:v>10</c:v>
                </c:pt>
                <c:pt idx="1">
                  <c:v>8</c:v>
                </c:pt>
                <c:pt idx="2">
                  <c:v>6</c:v>
                </c:pt>
                <c:pt idx="3">
                  <c:v>6</c:v>
                </c:pt>
                <c:pt idx="4">
                  <c:v>16</c:v>
                </c:pt>
                <c:pt idx="5">
                  <c:v>17</c:v>
                </c:pt>
                <c:pt idx="6">
                  <c:v>9</c:v>
                </c:pt>
                <c:pt idx="7">
                  <c:v>7</c:v>
                </c:pt>
                <c:pt idx="8">
                  <c:v>3</c:v>
                </c:pt>
                <c:pt idx="9">
                  <c:v>14</c:v>
                </c:pt>
                <c:pt idx="10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33A-4074-9351-158AFD069E29}"/>
            </c:ext>
          </c:extLst>
        </c:ser>
        <c:ser>
          <c:idx val="4"/>
          <c:order val="4"/>
          <c:tx>
            <c:strRef>
              <c:f>A12_ábra_chart!$G$17</c:f>
              <c:strCache>
                <c:ptCount val="1"/>
                <c:pt idx="0">
                  <c:v>Public sector</c:v>
                </c:pt>
              </c:strCache>
            </c:strRef>
          </c:tx>
          <c:spPr>
            <a:solidFill>
              <a:srgbClr val="8DA22D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2_ábra_chart!$I$11:$S$11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A12_ábra_chart!$I$17:$S$17</c:f>
              <c:numCache>
                <c:formatCode>General</c:formatCode>
                <c:ptCount val="11"/>
                <c:pt idx="0">
                  <c:v>13</c:v>
                </c:pt>
                <c:pt idx="1">
                  <c:v>16</c:v>
                </c:pt>
                <c:pt idx="2">
                  <c:v>14</c:v>
                </c:pt>
                <c:pt idx="3">
                  <c:v>7</c:v>
                </c:pt>
                <c:pt idx="4">
                  <c:v>10</c:v>
                </c:pt>
                <c:pt idx="5">
                  <c:v>17</c:v>
                </c:pt>
                <c:pt idx="6">
                  <c:v>7</c:v>
                </c:pt>
                <c:pt idx="7">
                  <c:v>9</c:v>
                </c:pt>
                <c:pt idx="8">
                  <c:v>9</c:v>
                </c:pt>
                <c:pt idx="9">
                  <c:v>9</c:v>
                </c:pt>
                <c:pt idx="10">
                  <c:v>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133A-4074-9351-158AFD069E29}"/>
            </c:ext>
          </c:extLst>
        </c:ser>
        <c:ser>
          <c:idx val="5"/>
          <c:order val="5"/>
          <c:tx>
            <c:strRef>
              <c:f>A12_ábra_chart!$G$18</c:f>
              <c:strCache>
                <c:ptCount val="1"/>
                <c:pt idx="0">
                  <c:v>Manufacturing, energy</c:v>
                </c:pt>
              </c:strCache>
            </c:strRef>
          </c:tx>
          <c:spPr>
            <a:solidFill>
              <a:srgbClr val="A8A8A8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2_ábra_chart!$I$11:$S$11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A12_ábra_chart!$I$18:$S$18</c:f>
              <c:numCache>
                <c:formatCode>General</c:formatCode>
                <c:ptCount val="11"/>
                <c:pt idx="0">
                  <c:v>18</c:v>
                </c:pt>
                <c:pt idx="1">
                  <c:v>19</c:v>
                </c:pt>
                <c:pt idx="2">
                  <c:v>13</c:v>
                </c:pt>
                <c:pt idx="3">
                  <c:v>15</c:v>
                </c:pt>
                <c:pt idx="4">
                  <c:v>24</c:v>
                </c:pt>
                <c:pt idx="5">
                  <c:v>16</c:v>
                </c:pt>
                <c:pt idx="6">
                  <c:v>36</c:v>
                </c:pt>
                <c:pt idx="7">
                  <c:v>14</c:v>
                </c:pt>
                <c:pt idx="8">
                  <c:v>21</c:v>
                </c:pt>
                <c:pt idx="9">
                  <c:v>25</c:v>
                </c:pt>
                <c:pt idx="10">
                  <c:v>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33A-4074-9351-158AFD069E29}"/>
            </c:ext>
          </c:extLst>
        </c:ser>
        <c:ser>
          <c:idx val="1"/>
          <c:order val="6"/>
          <c:tx>
            <c:strRef>
              <c:f>A12_ábra_chart!$G$14</c:f>
              <c:strCache>
                <c:ptCount val="1"/>
                <c:pt idx="0">
                  <c:v>Other, unknown</c:v>
                </c:pt>
              </c:strCache>
            </c:strRef>
          </c:tx>
          <c:spPr>
            <a:solidFill>
              <a:srgbClr val="644A34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2_ábra_chart!$I$11:$S$11</c:f>
              <c:numCache>
                <c:formatCode>General</c:formatCod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</c:v>
                </c:pt>
                <c:pt idx="10">
                  <c:v>2023</c:v>
                </c:pt>
              </c:numCache>
            </c:numRef>
          </c:cat>
          <c:val>
            <c:numRef>
              <c:f>A12_ábra_chart!$I$14:$S$14</c:f>
              <c:numCache>
                <c:formatCode>General</c:formatCode>
                <c:ptCount val="11"/>
                <c:pt idx="0">
                  <c:v>17</c:v>
                </c:pt>
                <c:pt idx="1">
                  <c:v>15</c:v>
                </c:pt>
                <c:pt idx="2">
                  <c:v>9</c:v>
                </c:pt>
                <c:pt idx="3">
                  <c:v>13</c:v>
                </c:pt>
                <c:pt idx="4">
                  <c:v>6</c:v>
                </c:pt>
                <c:pt idx="5">
                  <c:v>10</c:v>
                </c:pt>
                <c:pt idx="6">
                  <c:v>9</c:v>
                </c:pt>
                <c:pt idx="7">
                  <c:v>8</c:v>
                </c:pt>
                <c:pt idx="8">
                  <c:v>15</c:v>
                </c:pt>
                <c:pt idx="9">
                  <c:v>11</c:v>
                </c:pt>
                <c:pt idx="10">
                  <c:v>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133A-4074-9351-158AFD069E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24690168"/>
        <c:axId val="524689512"/>
      </c:barChart>
      <c:barChart>
        <c:barDir val="col"/>
        <c:grouping val="stacked"/>
        <c:varyColors val="0"/>
        <c:ser>
          <c:idx val="7"/>
          <c:order val="7"/>
          <c:tx>
            <c:v>fikt</c:v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numRef>
              <c:f>A12_ábra_chart!$I$11:$O$11</c:f>
              <c:numCache>
                <c:formatCode>General</c:formatCode>
                <c:ptCount val="7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</c:numCache>
            </c:num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7-133A-4074-9351-158AFD069E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78251152"/>
        <c:axId val="478253120"/>
      </c:barChart>
      <c:catAx>
        <c:axId val="5246901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24689512"/>
        <c:crosses val="autoZero"/>
        <c:auto val="1"/>
        <c:lblAlgn val="ctr"/>
        <c:lblOffset val="100"/>
        <c:noMultiLvlLbl val="0"/>
      </c:catAx>
      <c:valAx>
        <c:axId val="524689512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Per cent</a:t>
                </a:r>
              </a:p>
            </c:rich>
          </c:tx>
          <c:layout>
            <c:manualLayout>
              <c:xMode val="edge"/>
              <c:yMode val="edge"/>
              <c:x val="7.8101307938820169E-2"/>
              <c:y val="4.8132088298664423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24690168"/>
        <c:crosses val="autoZero"/>
        <c:crossBetween val="between"/>
      </c:valAx>
      <c:valAx>
        <c:axId val="478253120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825560513626129"/>
              <c:y val="2.9044668773278633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78251152"/>
        <c:crosses val="max"/>
        <c:crossBetween val="between"/>
      </c:valAx>
      <c:catAx>
        <c:axId val="47825115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78253120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7"/>
        <c:delete val="1"/>
      </c:legendEntry>
      <c:layout>
        <c:manualLayout>
          <c:xMode val="edge"/>
          <c:yMode val="edge"/>
          <c:x val="0.10382842291592377"/>
          <c:y val="0.72693379083476706"/>
          <c:w val="0.78747109487691025"/>
          <c:h val="0.26662498751062336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5363227068369713E-2"/>
          <c:y val="5.3248657771406464E-2"/>
          <c:w val="0.8312906763157083"/>
          <c:h val="0.5885287388659206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5_ábra_chart'!$J$13</c:f>
              <c:strCache>
                <c:ptCount val="1"/>
                <c:pt idx="0">
                  <c:v>Új irodaátadások</c:v>
                </c:pt>
              </c:strCache>
            </c:strRef>
          </c:tx>
          <c:spPr>
            <a:solidFill>
              <a:schemeClr val="accent2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multiLvlStrRef>
              <c:f>'5_ábra_chart'!$H$14:$I$67</c:f>
              <c:multiLvlStrCache>
                <c:ptCount val="54"/>
                <c:lvl>
                  <c:pt idx="0">
                    <c:v>2015</c:v>
                  </c:pt>
                  <c:pt idx="1">
                    <c:v>2016</c:v>
                  </c:pt>
                  <c:pt idx="2">
                    <c:v>2017</c:v>
                  </c:pt>
                  <c:pt idx="3">
                    <c:v>2018</c:v>
                  </c:pt>
                  <c:pt idx="4">
                    <c:v>2019</c:v>
                  </c:pt>
                  <c:pt idx="5">
                    <c:v>2020</c:v>
                  </c:pt>
                  <c:pt idx="6">
                    <c:v>2021</c:v>
                  </c:pt>
                  <c:pt idx="7">
                    <c:v>2022</c:v>
                  </c:pt>
                  <c:pt idx="8">
                    <c:v>2023</c:v>
                  </c:pt>
                  <c:pt idx="9">
                    <c:v>2015</c:v>
                  </c:pt>
                  <c:pt idx="10">
                    <c:v>2016</c:v>
                  </c:pt>
                  <c:pt idx="11">
                    <c:v>2017</c:v>
                  </c:pt>
                  <c:pt idx="12">
                    <c:v>2018</c:v>
                  </c:pt>
                  <c:pt idx="13">
                    <c:v>2019</c:v>
                  </c:pt>
                  <c:pt idx="14">
                    <c:v>2020</c:v>
                  </c:pt>
                  <c:pt idx="15">
                    <c:v>2021</c:v>
                  </c:pt>
                  <c:pt idx="16">
                    <c:v>2022</c:v>
                  </c:pt>
                  <c:pt idx="17">
                    <c:v>2023</c:v>
                  </c:pt>
                  <c:pt idx="18">
                    <c:v>2015</c:v>
                  </c:pt>
                  <c:pt idx="19">
                    <c:v>2016</c:v>
                  </c:pt>
                  <c:pt idx="20">
                    <c:v>2017</c:v>
                  </c:pt>
                  <c:pt idx="21">
                    <c:v>2018</c:v>
                  </c:pt>
                  <c:pt idx="22">
                    <c:v>2019</c:v>
                  </c:pt>
                  <c:pt idx="23">
                    <c:v>2020</c:v>
                  </c:pt>
                  <c:pt idx="24">
                    <c:v>2021</c:v>
                  </c:pt>
                  <c:pt idx="25">
                    <c:v>2022</c:v>
                  </c:pt>
                  <c:pt idx="26">
                    <c:v>2023</c:v>
                  </c:pt>
                  <c:pt idx="27">
                    <c:v>2015</c:v>
                  </c:pt>
                  <c:pt idx="28">
                    <c:v>2016</c:v>
                  </c:pt>
                  <c:pt idx="29">
                    <c:v>2017</c:v>
                  </c:pt>
                  <c:pt idx="30">
                    <c:v>2018</c:v>
                  </c:pt>
                  <c:pt idx="31">
                    <c:v>2019</c:v>
                  </c:pt>
                  <c:pt idx="32">
                    <c:v>2020</c:v>
                  </c:pt>
                  <c:pt idx="33">
                    <c:v>2021</c:v>
                  </c:pt>
                  <c:pt idx="34">
                    <c:v>2022</c:v>
                  </c:pt>
                  <c:pt idx="35">
                    <c:v>2023</c:v>
                  </c:pt>
                  <c:pt idx="36">
                    <c:v>2015</c:v>
                  </c:pt>
                  <c:pt idx="37">
                    <c:v>2016</c:v>
                  </c:pt>
                  <c:pt idx="38">
                    <c:v>2017</c:v>
                  </c:pt>
                  <c:pt idx="39">
                    <c:v>2018</c:v>
                  </c:pt>
                  <c:pt idx="40">
                    <c:v>2019</c:v>
                  </c:pt>
                  <c:pt idx="41">
                    <c:v>2020</c:v>
                  </c:pt>
                  <c:pt idx="42">
                    <c:v>2021</c:v>
                  </c:pt>
                  <c:pt idx="43">
                    <c:v>2022</c:v>
                  </c:pt>
                  <c:pt idx="44">
                    <c:v>2023</c:v>
                  </c:pt>
                  <c:pt idx="45">
                    <c:v>2015</c:v>
                  </c:pt>
                  <c:pt idx="46">
                    <c:v>2016</c:v>
                  </c:pt>
                  <c:pt idx="47">
                    <c:v>2017</c:v>
                  </c:pt>
                  <c:pt idx="48">
                    <c:v>2018</c:v>
                  </c:pt>
                  <c:pt idx="49">
                    <c:v>2019</c:v>
                  </c:pt>
                  <c:pt idx="50">
                    <c:v>2020</c:v>
                  </c:pt>
                  <c:pt idx="51">
                    <c:v>2021</c:v>
                  </c:pt>
                  <c:pt idx="52">
                    <c:v>2022</c:v>
                  </c:pt>
                  <c:pt idx="53">
                    <c:v>2023</c:v>
                  </c:pt>
                </c:lvl>
                <c:lvl>
                  <c:pt idx="0">
                    <c:v>Varsó</c:v>
                  </c:pt>
                  <c:pt idx="9">
                    <c:v>Prága</c:v>
                  </c:pt>
                  <c:pt idx="18">
                    <c:v>Pozsony</c:v>
                  </c:pt>
                  <c:pt idx="27">
                    <c:v>Budapest</c:v>
                  </c:pt>
                  <c:pt idx="36">
                    <c:v>Bukarest</c:v>
                  </c:pt>
                  <c:pt idx="45">
                    <c:v>Szófia</c:v>
                  </c:pt>
                </c:lvl>
              </c:multiLvlStrCache>
            </c:multiLvlStrRef>
          </c:cat>
          <c:val>
            <c:numRef>
              <c:f>'5_ábra_chart'!$J$14:$J$67</c:f>
              <c:numCache>
                <c:formatCode>0</c:formatCode>
                <c:ptCount val="54"/>
                <c:pt idx="0">
                  <c:v>278.57499999999999</c:v>
                </c:pt>
                <c:pt idx="1">
                  <c:v>405.33499999999998</c:v>
                </c:pt>
                <c:pt idx="2">
                  <c:v>253.49600000000001</c:v>
                </c:pt>
                <c:pt idx="3">
                  <c:v>232.715</c:v>
                </c:pt>
                <c:pt idx="4">
                  <c:v>162.16300000000001</c:v>
                </c:pt>
                <c:pt idx="5">
                  <c:v>314.02</c:v>
                </c:pt>
                <c:pt idx="6">
                  <c:v>321.709</c:v>
                </c:pt>
                <c:pt idx="7">
                  <c:v>236.828</c:v>
                </c:pt>
                <c:pt idx="8">
                  <c:v>60.87</c:v>
                </c:pt>
                <c:pt idx="9">
                  <c:v>189.14400000000001</c:v>
                </c:pt>
                <c:pt idx="10">
                  <c:v>76.703999999999994</c:v>
                </c:pt>
                <c:pt idx="11">
                  <c:v>159.79</c:v>
                </c:pt>
                <c:pt idx="12">
                  <c:v>196.77600000000001</c:v>
                </c:pt>
                <c:pt idx="13">
                  <c:v>203.011</c:v>
                </c:pt>
                <c:pt idx="14">
                  <c:v>149.67099999999999</c:v>
                </c:pt>
                <c:pt idx="15">
                  <c:v>56.697000000000003</c:v>
                </c:pt>
                <c:pt idx="16">
                  <c:v>75.33</c:v>
                </c:pt>
                <c:pt idx="17">
                  <c:v>98.355000000000004</c:v>
                </c:pt>
                <c:pt idx="18">
                  <c:v>20.335000000000001</c:v>
                </c:pt>
                <c:pt idx="19">
                  <c:v>72.936999999999998</c:v>
                </c:pt>
                <c:pt idx="20">
                  <c:v>84.593999999999994</c:v>
                </c:pt>
                <c:pt idx="21">
                  <c:v>103.032</c:v>
                </c:pt>
                <c:pt idx="22">
                  <c:v>46.7</c:v>
                </c:pt>
                <c:pt idx="23">
                  <c:v>76.599999999999994</c:v>
                </c:pt>
                <c:pt idx="24">
                  <c:v>63.326000000000001</c:v>
                </c:pt>
                <c:pt idx="25">
                  <c:v>25.16</c:v>
                </c:pt>
                <c:pt idx="26">
                  <c:v>114.196</c:v>
                </c:pt>
                <c:pt idx="27">
                  <c:v>50.92</c:v>
                </c:pt>
                <c:pt idx="28">
                  <c:v>96.274000000000001</c:v>
                </c:pt>
                <c:pt idx="29">
                  <c:v>79.92</c:v>
                </c:pt>
                <c:pt idx="30">
                  <c:v>230.57499999999999</c:v>
                </c:pt>
                <c:pt idx="31">
                  <c:v>70.545000000000002</c:v>
                </c:pt>
                <c:pt idx="32">
                  <c:v>231.94900000000001</c:v>
                </c:pt>
                <c:pt idx="33">
                  <c:v>44.454999999999998</c:v>
                </c:pt>
                <c:pt idx="34">
                  <c:v>267.42500000000001</c:v>
                </c:pt>
                <c:pt idx="35">
                  <c:v>102.839</c:v>
                </c:pt>
                <c:pt idx="36">
                  <c:v>85</c:v>
                </c:pt>
                <c:pt idx="37">
                  <c:v>275</c:v>
                </c:pt>
                <c:pt idx="38">
                  <c:v>120</c:v>
                </c:pt>
                <c:pt idx="39">
                  <c:v>145</c:v>
                </c:pt>
                <c:pt idx="40">
                  <c:v>288.63400000000001</c:v>
                </c:pt>
                <c:pt idx="41">
                  <c:v>155.19999999999999</c:v>
                </c:pt>
                <c:pt idx="42">
                  <c:v>244.3</c:v>
                </c:pt>
                <c:pt idx="43">
                  <c:v>124.4</c:v>
                </c:pt>
                <c:pt idx="44">
                  <c:v>110.5</c:v>
                </c:pt>
                <c:pt idx="45">
                  <c:v>70</c:v>
                </c:pt>
                <c:pt idx="46">
                  <c:v>28</c:v>
                </c:pt>
                <c:pt idx="47">
                  <c:v>117</c:v>
                </c:pt>
                <c:pt idx="48">
                  <c:v>90.12</c:v>
                </c:pt>
                <c:pt idx="49">
                  <c:v>180</c:v>
                </c:pt>
                <c:pt idx="50">
                  <c:v>66</c:v>
                </c:pt>
                <c:pt idx="51">
                  <c:v>192</c:v>
                </c:pt>
                <c:pt idx="52">
                  <c:v>60</c:v>
                </c:pt>
                <c:pt idx="53">
                  <c:v>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9DD-4337-B8FD-4F955F62EB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80"/>
        <c:axId val="416465184"/>
        <c:axId val="416465512"/>
      </c:barChart>
      <c:lineChart>
        <c:grouping val="standard"/>
        <c:varyColors val="0"/>
        <c:ser>
          <c:idx val="1"/>
          <c:order val="1"/>
          <c:tx>
            <c:strRef>
              <c:f>'5_ábra_chart'!$K$13</c:f>
              <c:strCache>
                <c:ptCount val="1"/>
                <c:pt idx="0">
                  <c:v>Irodapiaci kihasználatlanság (jobb tengely)</c:v>
                </c:pt>
              </c:strCache>
            </c:strRef>
          </c:tx>
          <c:spPr>
            <a:ln w="34925" cap="rnd">
              <a:solidFill>
                <a:srgbClr val="DA0000"/>
              </a:solidFill>
              <a:round/>
            </a:ln>
            <a:effectLst/>
          </c:spPr>
          <c:marker>
            <c:symbol val="none"/>
          </c:marker>
          <c:dPt>
            <c:idx val="9"/>
            <c:marker>
              <c:symbol val="none"/>
            </c:marker>
            <c:bubble3D val="0"/>
            <c:spPr>
              <a:ln w="3492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EF22-4F20-8EF7-4B502299A4FB}"/>
              </c:ext>
            </c:extLst>
          </c:dPt>
          <c:dPt>
            <c:idx val="18"/>
            <c:marker>
              <c:symbol val="none"/>
            </c:marker>
            <c:bubble3D val="0"/>
            <c:spPr>
              <a:ln w="3492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EF22-4F20-8EF7-4B502299A4FB}"/>
              </c:ext>
            </c:extLst>
          </c:dPt>
          <c:dPt>
            <c:idx val="27"/>
            <c:marker>
              <c:symbol val="none"/>
            </c:marker>
            <c:bubble3D val="0"/>
            <c:spPr>
              <a:ln w="3492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EF22-4F20-8EF7-4B502299A4FB}"/>
              </c:ext>
            </c:extLst>
          </c:dPt>
          <c:dPt>
            <c:idx val="36"/>
            <c:marker>
              <c:symbol val="none"/>
            </c:marker>
            <c:bubble3D val="0"/>
            <c:spPr>
              <a:ln w="3492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EF22-4F20-8EF7-4B502299A4FB}"/>
              </c:ext>
            </c:extLst>
          </c:dPt>
          <c:dPt>
            <c:idx val="45"/>
            <c:marker>
              <c:symbol val="none"/>
            </c:marker>
            <c:bubble3D val="0"/>
            <c:spPr>
              <a:ln w="34925" cap="rnd">
                <a:noFill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EF22-4F20-8EF7-4B502299A4FB}"/>
              </c:ext>
            </c:extLst>
          </c:dPt>
          <c:cat>
            <c:multiLvlStrRef>
              <c:f>'5_ábra_chart'!$H$14:$I$67</c:f>
              <c:multiLvlStrCache>
                <c:ptCount val="54"/>
                <c:lvl>
                  <c:pt idx="0">
                    <c:v>2015</c:v>
                  </c:pt>
                  <c:pt idx="1">
                    <c:v>2016</c:v>
                  </c:pt>
                  <c:pt idx="2">
                    <c:v>2017</c:v>
                  </c:pt>
                  <c:pt idx="3">
                    <c:v>2018</c:v>
                  </c:pt>
                  <c:pt idx="4">
                    <c:v>2019</c:v>
                  </c:pt>
                  <c:pt idx="5">
                    <c:v>2020</c:v>
                  </c:pt>
                  <c:pt idx="6">
                    <c:v>2021</c:v>
                  </c:pt>
                  <c:pt idx="7">
                    <c:v>2022</c:v>
                  </c:pt>
                  <c:pt idx="8">
                    <c:v>2023</c:v>
                  </c:pt>
                  <c:pt idx="9">
                    <c:v>2015</c:v>
                  </c:pt>
                  <c:pt idx="10">
                    <c:v>2016</c:v>
                  </c:pt>
                  <c:pt idx="11">
                    <c:v>2017</c:v>
                  </c:pt>
                  <c:pt idx="12">
                    <c:v>2018</c:v>
                  </c:pt>
                  <c:pt idx="13">
                    <c:v>2019</c:v>
                  </c:pt>
                  <c:pt idx="14">
                    <c:v>2020</c:v>
                  </c:pt>
                  <c:pt idx="15">
                    <c:v>2021</c:v>
                  </c:pt>
                  <c:pt idx="16">
                    <c:v>2022</c:v>
                  </c:pt>
                  <c:pt idx="17">
                    <c:v>2023</c:v>
                  </c:pt>
                  <c:pt idx="18">
                    <c:v>2015</c:v>
                  </c:pt>
                  <c:pt idx="19">
                    <c:v>2016</c:v>
                  </c:pt>
                  <c:pt idx="20">
                    <c:v>2017</c:v>
                  </c:pt>
                  <c:pt idx="21">
                    <c:v>2018</c:v>
                  </c:pt>
                  <c:pt idx="22">
                    <c:v>2019</c:v>
                  </c:pt>
                  <c:pt idx="23">
                    <c:v>2020</c:v>
                  </c:pt>
                  <c:pt idx="24">
                    <c:v>2021</c:v>
                  </c:pt>
                  <c:pt idx="25">
                    <c:v>2022</c:v>
                  </c:pt>
                  <c:pt idx="26">
                    <c:v>2023</c:v>
                  </c:pt>
                  <c:pt idx="27">
                    <c:v>2015</c:v>
                  </c:pt>
                  <c:pt idx="28">
                    <c:v>2016</c:v>
                  </c:pt>
                  <c:pt idx="29">
                    <c:v>2017</c:v>
                  </c:pt>
                  <c:pt idx="30">
                    <c:v>2018</c:v>
                  </c:pt>
                  <c:pt idx="31">
                    <c:v>2019</c:v>
                  </c:pt>
                  <c:pt idx="32">
                    <c:v>2020</c:v>
                  </c:pt>
                  <c:pt idx="33">
                    <c:v>2021</c:v>
                  </c:pt>
                  <c:pt idx="34">
                    <c:v>2022</c:v>
                  </c:pt>
                  <c:pt idx="35">
                    <c:v>2023</c:v>
                  </c:pt>
                  <c:pt idx="36">
                    <c:v>2015</c:v>
                  </c:pt>
                  <c:pt idx="37">
                    <c:v>2016</c:v>
                  </c:pt>
                  <c:pt idx="38">
                    <c:v>2017</c:v>
                  </c:pt>
                  <c:pt idx="39">
                    <c:v>2018</c:v>
                  </c:pt>
                  <c:pt idx="40">
                    <c:v>2019</c:v>
                  </c:pt>
                  <c:pt idx="41">
                    <c:v>2020</c:v>
                  </c:pt>
                  <c:pt idx="42">
                    <c:v>2021</c:v>
                  </c:pt>
                  <c:pt idx="43">
                    <c:v>2022</c:v>
                  </c:pt>
                  <c:pt idx="44">
                    <c:v>2023</c:v>
                  </c:pt>
                  <c:pt idx="45">
                    <c:v>2015</c:v>
                  </c:pt>
                  <c:pt idx="46">
                    <c:v>2016</c:v>
                  </c:pt>
                  <c:pt idx="47">
                    <c:v>2017</c:v>
                  </c:pt>
                  <c:pt idx="48">
                    <c:v>2018</c:v>
                  </c:pt>
                  <c:pt idx="49">
                    <c:v>2019</c:v>
                  </c:pt>
                  <c:pt idx="50">
                    <c:v>2020</c:v>
                  </c:pt>
                  <c:pt idx="51">
                    <c:v>2021</c:v>
                  </c:pt>
                  <c:pt idx="52">
                    <c:v>2022</c:v>
                  </c:pt>
                  <c:pt idx="53">
                    <c:v>2023</c:v>
                  </c:pt>
                </c:lvl>
                <c:lvl>
                  <c:pt idx="0">
                    <c:v>Varsó</c:v>
                  </c:pt>
                  <c:pt idx="9">
                    <c:v>Prága</c:v>
                  </c:pt>
                  <c:pt idx="18">
                    <c:v>Pozsony</c:v>
                  </c:pt>
                  <c:pt idx="27">
                    <c:v>Budapest</c:v>
                  </c:pt>
                  <c:pt idx="36">
                    <c:v>Bukarest</c:v>
                  </c:pt>
                  <c:pt idx="45">
                    <c:v>Szófia</c:v>
                  </c:pt>
                </c:lvl>
              </c:multiLvlStrCache>
            </c:multiLvlStrRef>
          </c:cat>
          <c:val>
            <c:numRef>
              <c:f>'5_ábra_chart'!$K$14:$K$67</c:f>
              <c:numCache>
                <c:formatCode>0.0</c:formatCode>
                <c:ptCount val="54"/>
                <c:pt idx="0">
                  <c:v>12.263445120891635</c:v>
                </c:pt>
                <c:pt idx="1">
                  <c:v>14.246761226324987</c:v>
                </c:pt>
                <c:pt idx="2">
                  <c:v>11.7</c:v>
                </c:pt>
                <c:pt idx="3">
                  <c:v>8.6999999999999993</c:v>
                </c:pt>
                <c:pt idx="4">
                  <c:v>7.8</c:v>
                </c:pt>
                <c:pt idx="5">
                  <c:v>9.8687701314227798</c:v>
                </c:pt>
                <c:pt idx="6">
                  <c:v>12.7</c:v>
                </c:pt>
                <c:pt idx="7">
                  <c:v>11.6</c:v>
                </c:pt>
                <c:pt idx="8">
                  <c:v>10.4</c:v>
                </c:pt>
                <c:pt idx="9">
                  <c:v>14.610000000000001</c:v>
                </c:pt>
                <c:pt idx="10">
                  <c:v>10.554437741647433</c:v>
                </c:pt>
                <c:pt idx="11">
                  <c:v>7.5</c:v>
                </c:pt>
                <c:pt idx="12">
                  <c:v>5.0999999999999996</c:v>
                </c:pt>
                <c:pt idx="13">
                  <c:v>5.48</c:v>
                </c:pt>
                <c:pt idx="14">
                  <c:v>7</c:v>
                </c:pt>
                <c:pt idx="15">
                  <c:v>7.8</c:v>
                </c:pt>
                <c:pt idx="16">
                  <c:v>7.7</c:v>
                </c:pt>
                <c:pt idx="17">
                  <c:v>7.2</c:v>
                </c:pt>
                <c:pt idx="18">
                  <c:v>8.8995129740518966</c:v>
                </c:pt>
                <c:pt idx="19">
                  <c:v>6.6367493857158619</c:v>
                </c:pt>
                <c:pt idx="20">
                  <c:v>6.18</c:v>
                </c:pt>
                <c:pt idx="21">
                  <c:v>5.99</c:v>
                </c:pt>
                <c:pt idx="22">
                  <c:v>8.73</c:v>
                </c:pt>
                <c:pt idx="23">
                  <c:v>11.1</c:v>
                </c:pt>
                <c:pt idx="24">
                  <c:v>9.8000000000000007</c:v>
                </c:pt>
                <c:pt idx="25">
                  <c:v>11.2</c:v>
                </c:pt>
                <c:pt idx="26">
                  <c:v>14.2</c:v>
                </c:pt>
                <c:pt idx="27">
                  <c:v>12.06</c:v>
                </c:pt>
                <c:pt idx="28">
                  <c:v>9.5</c:v>
                </c:pt>
                <c:pt idx="29">
                  <c:v>7.5</c:v>
                </c:pt>
                <c:pt idx="30">
                  <c:v>7.3</c:v>
                </c:pt>
                <c:pt idx="31">
                  <c:v>5.6</c:v>
                </c:pt>
                <c:pt idx="32">
                  <c:v>9.1</c:v>
                </c:pt>
                <c:pt idx="33">
                  <c:v>9.1999999999999993</c:v>
                </c:pt>
                <c:pt idx="34">
                  <c:v>11.3</c:v>
                </c:pt>
                <c:pt idx="35">
                  <c:v>13.3</c:v>
                </c:pt>
                <c:pt idx="36">
                  <c:v>14</c:v>
                </c:pt>
                <c:pt idx="37">
                  <c:v>16</c:v>
                </c:pt>
                <c:pt idx="38">
                  <c:v>9.1999999999999993</c:v>
                </c:pt>
                <c:pt idx="39">
                  <c:v>6.6</c:v>
                </c:pt>
                <c:pt idx="40">
                  <c:v>9.1999999999999993</c:v>
                </c:pt>
                <c:pt idx="41">
                  <c:v>12.5</c:v>
                </c:pt>
                <c:pt idx="42">
                  <c:v>14.9</c:v>
                </c:pt>
                <c:pt idx="43">
                  <c:v>15.2</c:v>
                </c:pt>
                <c:pt idx="44">
                  <c:v>14.7</c:v>
                </c:pt>
                <c:pt idx="45">
                  <c:v>20</c:v>
                </c:pt>
                <c:pt idx="46">
                  <c:v>12</c:v>
                </c:pt>
                <c:pt idx="47">
                  <c:v>10</c:v>
                </c:pt>
                <c:pt idx="48">
                  <c:v>10</c:v>
                </c:pt>
                <c:pt idx="49">
                  <c:v>9.8000000000000007</c:v>
                </c:pt>
                <c:pt idx="50">
                  <c:v>13.6</c:v>
                </c:pt>
                <c:pt idx="51">
                  <c:v>16.8</c:v>
                </c:pt>
                <c:pt idx="52">
                  <c:v>15.9</c:v>
                </c:pt>
                <c:pt idx="53">
                  <c:v>15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9DD-4337-B8FD-4F955F62EBFF}"/>
            </c:ext>
          </c:extLst>
        </c:ser>
        <c:ser>
          <c:idx val="2"/>
          <c:order val="2"/>
          <c:tx>
            <c:strRef>
              <c:f>'5_ábra_chart'!$L$13</c:f>
              <c:strCache>
                <c:ptCount val="1"/>
                <c:pt idx="0">
                  <c:v>Épülő irodaterület a meglévő állomány arányában (jobb tengely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triangle"/>
            <c:size val="12"/>
            <c:spPr>
              <a:solidFill>
                <a:srgbClr val="FFFF0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multiLvlStrRef>
              <c:f>'5_ábra_chart'!$H$14:$I$67</c:f>
              <c:multiLvlStrCache>
                <c:ptCount val="54"/>
                <c:lvl>
                  <c:pt idx="0">
                    <c:v>2015</c:v>
                  </c:pt>
                  <c:pt idx="1">
                    <c:v>2016</c:v>
                  </c:pt>
                  <c:pt idx="2">
                    <c:v>2017</c:v>
                  </c:pt>
                  <c:pt idx="3">
                    <c:v>2018</c:v>
                  </c:pt>
                  <c:pt idx="4">
                    <c:v>2019</c:v>
                  </c:pt>
                  <c:pt idx="5">
                    <c:v>2020</c:v>
                  </c:pt>
                  <c:pt idx="6">
                    <c:v>2021</c:v>
                  </c:pt>
                  <c:pt idx="7">
                    <c:v>2022</c:v>
                  </c:pt>
                  <c:pt idx="8">
                    <c:v>2023</c:v>
                  </c:pt>
                  <c:pt idx="9">
                    <c:v>2015</c:v>
                  </c:pt>
                  <c:pt idx="10">
                    <c:v>2016</c:v>
                  </c:pt>
                  <c:pt idx="11">
                    <c:v>2017</c:v>
                  </c:pt>
                  <c:pt idx="12">
                    <c:v>2018</c:v>
                  </c:pt>
                  <c:pt idx="13">
                    <c:v>2019</c:v>
                  </c:pt>
                  <c:pt idx="14">
                    <c:v>2020</c:v>
                  </c:pt>
                  <c:pt idx="15">
                    <c:v>2021</c:v>
                  </c:pt>
                  <c:pt idx="16">
                    <c:v>2022</c:v>
                  </c:pt>
                  <c:pt idx="17">
                    <c:v>2023</c:v>
                  </c:pt>
                  <c:pt idx="18">
                    <c:v>2015</c:v>
                  </c:pt>
                  <c:pt idx="19">
                    <c:v>2016</c:v>
                  </c:pt>
                  <c:pt idx="20">
                    <c:v>2017</c:v>
                  </c:pt>
                  <c:pt idx="21">
                    <c:v>2018</c:v>
                  </c:pt>
                  <c:pt idx="22">
                    <c:v>2019</c:v>
                  </c:pt>
                  <c:pt idx="23">
                    <c:v>2020</c:v>
                  </c:pt>
                  <c:pt idx="24">
                    <c:v>2021</c:v>
                  </c:pt>
                  <c:pt idx="25">
                    <c:v>2022</c:v>
                  </c:pt>
                  <c:pt idx="26">
                    <c:v>2023</c:v>
                  </c:pt>
                  <c:pt idx="27">
                    <c:v>2015</c:v>
                  </c:pt>
                  <c:pt idx="28">
                    <c:v>2016</c:v>
                  </c:pt>
                  <c:pt idx="29">
                    <c:v>2017</c:v>
                  </c:pt>
                  <c:pt idx="30">
                    <c:v>2018</c:v>
                  </c:pt>
                  <c:pt idx="31">
                    <c:v>2019</c:v>
                  </c:pt>
                  <c:pt idx="32">
                    <c:v>2020</c:v>
                  </c:pt>
                  <c:pt idx="33">
                    <c:v>2021</c:v>
                  </c:pt>
                  <c:pt idx="34">
                    <c:v>2022</c:v>
                  </c:pt>
                  <c:pt idx="35">
                    <c:v>2023</c:v>
                  </c:pt>
                  <c:pt idx="36">
                    <c:v>2015</c:v>
                  </c:pt>
                  <c:pt idx="37">
                    <c:v>2016</c:v>
                  </c:pt>
                  <c:pt idx="38">
                    <c:v>2017</c:v>
                  </c:pt>
                  <c:pt idx="39">
                    <c:v>2018</c:v>
                  </c:pt>
                  <c:pt idx="40">
                    <c:v>2019</c:v>
                  </c:pt>
                  <c:pt idx="41">
                    <c:v>2020</c:v>
                  </c:pt>
                  <c:pt idx="42">
                    <c:v>2021</c:v>
                  </c:pt>
                  <c:pt idx="43">
                    <c:v>2022</c:v>
                  </c:pt>
                  <c:pt idx="44">
                    <c:v>2023</c:v>
                  </c:pt>
                  <c:pt idx="45">
                    <c:v>2015</c:v>
                  </c:pt>
                  <c:pt idx="46">
                    <c:v>2016</c:v>
                  </c:pt>
                  <c:pt idx="47">
                    <c:v>2017</c:v>
                  </c:pt>
                  <c:pt idx="48">
                    <c:v>2018</c:v>
                  </c:pt>
                  <c:pt idx="49">
                    <c:v>2019</c:v>
                  </c:pt>
                  <c:pt idx="50">
                    <c:v>2020</c:v>
                  </c:pt>
                  <c:pt idx="51">
                    <c:v>2021</c:v>
                  </c:pt>
                  <c:pt idx="52">
                    <c:v>2022</c:v>
                  </c:pt>
                  <c:pt idx="53">
                    <c:v>2023</c:v>
                  </c:pt>
                </c:lvl>
                <c:lvl>
                  <c:pt idx="0">
                    <c:v>Varsó</c:v>
                  </c:pt>
                  <c:pt idx="9">
                    <c:v>Prága</c:v>
                  </c:pt>
                  <c:pt idx="18">
                    <c:v>Pozsony</c:v>
                  </c:pt>
                  <c:pt idx="27">
                    <c:v>Budapest</c:v>
                  </c:pt>
                  <c:pt idx="36">
                    <c:v>Bukarest</c:v>
                  </c:pt>
                  <c:pt idx="45">
                    <c:v>Szófia</c:v>
                  </c:pt>
                </c:lvl>
              </c:multiLvlStrCache>
            </c:multiLvlStrRef>
          </c:cat>
          <c:val>
            <c:numRef>
              <c:f>'5_ábra_chart'!$L$14:$L$67</c:f>
              <c:numCache>
                <c:formatCode>General</c:formatCode>
                <c:ptCount val="54"/>
                <c:pt idx="6" formatCode="0.0">
                  <c:v>5</c:v>
                </c:pt>
                <c:pt idx="7">
                  <c:v>3.2</c:v>
                </c:pt>
                <c:pt idx="8">
                  <c:v>3.1</c:v>
                </c:pt>
                <c:pt idx="15" formatCode="0.0">
                  <c:v>5.3</c:v>
                </c:pt>
                <c:pt idx="16" formatCode="0.0">
                  <c:v>4.8</c:v>
                </c:pt>
                <c:pt idx="17" formatCode="0.0">
                  <c:v>2.1</c:v>
                </c:pt>
                <c:pt idx="24" formatCode="0.0">
                  <c:v>7.5</c:v>
                </c:pt>
                <c:pt idx="25">
                  <c:v>7.5</c:v>
                </c:pt>
                <c:pt idx="26">
                  <c:v>1.3</c:v>
                </c:pt>
                <c:pt idx="33" formatCode="0.0">
                  <c:v>13.6</c:v>
                </c:pt>
                <c:pt idx="34">
                  <c:v>7.5</c:v>
                </c:pt>
                <c:pt idx="35">
                  <c:v>9.4</c:v>
                </c:pt>
                <c:pt idx="42" formatCode="0.0">
                  <c:v>7.1</c:v>
                </c:pt>
                <c:pt idx="43">
                  <c:v>3.3</c:v>
                </c:pt>
                <c:pt idx="44">
                  <c:v>1.2</c:v>
                </c:pt>
                <c:pt idx="51" formatCode="0.0">
                  <c:v>9.1</c:v>
                </c:pt>
                <c:pt idx="52" formatCode="0.0">
                  <c:v>7.8</c:v>
                </c:pt>
                <c:pt idx="53" formatCode="0.0">
                  <c:v>8.30000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2F-4EB7-93D0-A4C75D0D335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16458880"/>
        <c:axId val="416459864"/>
      </c:lineChart>
      <c:catAx>
        <c:axId val="4164651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4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16465512"/>
        <c:crosses val="autoZero"/>
        <c:auto val="1"/>
        <c:lblAlgn val="ctr"/>
        <c:lblOffset val="100"/>
        <c:noMultiLvlLbl val="0"/>
      </c:catAx>
      <c:valAx>
        <c:axId val="41646551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</a:t>
                </a:r>
                <a:r>
                  <a:rPr lang="hu-HU" b="0" baseline="0"/>
                  <a:t> nm</a:t>
                </a:r>
                <a:endParaRPr lang="hu-HU" b="0"/>
              </a:p>
            </c:rich>
          </c:tx>
          <c:layout>
            <c:manualLayout>
              <c:xMode val="edge"/>
              <c:yMode val="edge"/>
              <c:x val="8.5912652527016492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16465184"/>
        <c:crosses val="autoZero"/>
        <c:crossBetween val="between"/>
      </c:valAx>
      <c:valAx>
        <c:axId val="416459864"/>
        <c:scaling>
          <c:orientation val="minMax"/>
          <c:min val="-2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8745807511311037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##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16458880"/>
        <c:crosses val="max"/>
        <c:crossBetween val="between"/>
      </c:valAx>
      <c:catAx>
        <c:axId val="41645888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16459864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chemeClr val="tx1"/>
          </a:solidFill>
        </a:ln>
        <a:effectLst/>
      </c:spPr>
    </c:plotArea>
    <c:legend>
      <c:legendPos val="b"/>
      <c:layout>
        <c:manualLayout>
          <c:xMode val="edge"/>
          <c:yMode val="edge"/>
          <c:x val="0.11930605945849132"/>
          <c:y val="0.86561338381271502"/>
          <c:w val="0.76519548562694839"/>
          <c:h val="0.12475970503603666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  <c:userShapes r:id="rId3"/>
</c:chartSpace>
</file>

<file path=xl/charts/chart9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594874842386352E-2"/>
          <c:y val="5.9771301783153395E-2"/>
          <c:w val="0.83540754793168992"/>
          <c:h val="0.58290856941851354"/>
        </c:manualLayout>
      </c:layout>
      <c:lineChart>
        <c:grouping val="standard"/>
        <c:varyColors val="0"/>
        <c:ser>
          <c:idx val="4"/>
          <c:order val="0"/>
          <c:tx>
            <c:strRef>
              <c:f>A13_ábra_chart!$H$8</c:f>
              <c:strCache>
                <c:ptCount val="1"/>
                <c:pt idx="0">
                  <c:v>Prime irodabérleti díj</c:v>
                </c:pt>
              </c:strCache>
            </c:strRef>
          </c:tx>
          <c:spPr>
            <a:ln w="28575" cap="rnd">
              <a:solidFill>
                <a:srgbClr val="DA0000"/>
              </a:solidFill>
              <a:round/>
            </a:ln>
            <a:effectLst/>
          </c:spPr>
          <c:marker>
            <c:symbol val="none"/>
          </c:marker>
          <c:cat>
            <c:strRef>
              <c:f>A13_ábra_chart!$G$9:$G$37</c:f>
              <c:strCache>
                <c:ptCount val="29"/>
                <c:pt idx="0">
                  <c:v>2016 IV.</c:v>
                </c:pt>
                <c:pt idx="1">
                  <c:v>2017 I.</c:v>
                </c:pt>
                <c:pt idx="2">
                  <c:v>2017 II.</c:v>
                </c:pt>
                <c:pt idx="3">
                  <c:v>2017 III.</c:v>
                </c:pt>
                <c:pt idx="4">
                  <c:v>2017 IV.</c:v>
                </c:pt>
                <c:pt idx="5">
                  <c:v>2018 I.</c:v>
                </c:pt>
                <c:pt idx="6">
                  <c:v>2018 II.</c:v>
                </c:pt>
                <c:pt idx="7">
                  <c:v>2018 III.</c:v>
                </c:pt>
                <c:pt idx="8">
                  <c:v>2018 IV.</c:v>
                </c:pt>
                <c:pt idx="9">
                  <c:v>2019 I.</c:v>
                </c:pt>
                <c:pt idx="10">
                  <c:v>2019 II.</c:v>
                </c:pt>
                <c:pt idx="11">
                  <c:v>2019 III.</c:v>
                </c:pt>
                <c:pt idx="12">
                  <c:v>2019 IV.</c:v>
                </c:pt>
                <c:pt idx="13">
                  <c:v>2020 I.</c:v>
                </c:pt>
                <c:pt idx="14">
                  <c:v>2020 II.</c:v>
                </c:pt>
                <c:pt idx="15">
                  <c:v>2020 III.</c:v>
                </c:pt>
                <c:pt idx="16">
                  <c:v>2020 IV.</c:v>
                </c:pt>
                <c:pt idx="17">
                  <c:v>2021 I.</c:v>
                </c:pt>
                <c:pt idx="18">
                  <c:v>2021 II.</c:v>
                </c:pt>
                <c:pt idx="19">
                  <c:v>2021 III.</c:v>
                </c:pt>
                <c:pt idx="20">
                  <c:v>2021 IV.</c:v>
                </c:pt>
                <c:pt idx="21">
                  <c:v>2022 I.</c:v>
                </c:pt>
                <c:pt idx="22">
                  <c:v>2022 II.</c:v>
                </c:pt>
                <c:pt idx="23">
                  <c:v>2022 III.</c:v>
                </c:pt>
                <c:pt idx="24">
                  <c:v>2022 IV.</c:v>
                </c:pt>
                <c:pt idx="25">
                  <c:v>2023 I.</c:v>
                </c:pt>
                <c:pt idx="26">
                  <c:v>2023 II.</c:v>
                </c:pt>
                <c:pt idx="27">
                  <c:v>2023 III.</c:v>
                </c:pt>
                <c:pt idx="28">
                  <c:v>2023 IV.</c:v>
                </c:pt>
              </c:strCache>
            </c:strRef>
          </c:cat>
          <c:val>
            <c:numRef>
              <c:f>A13_ábra_chart!$H$9:$H$37</c:f>
              <c:numCache>
                <c:formatCode>#,##0.00</c:formatCode>
                <c:ptCount val="29"/>
                <c:pt idx="0">
                  <c:v>21</c:v>
                </c:pt>
                <c:pt idx="1">
                  <c:v>21</c:v>
                </c:pt>
                <c:pt idx="2">
                  <c:v>21</c:v>
                </c:pt>
                <c:pt idx="3">
                  <c:v>21</c:v>
                </c:pt>
                <c:pt idx="4">
                  <c:v>21</c:v>
                </c:pt>
                <c:pt idx="5">
                  <c:v>23</c:v>
                </c:pt>
                <c:pt idx="6">
                  <c:v>23</c:v>
                </c:pt>
                <c:pt idx="7">
                  <c:v>24</c:v>
                </c:pt>
                <c:pt idx="8">
                  <c:v>25</c:v>
                </c:pt>
                <c:pt idx="9">
                  <c:v>26</c:v>
                </c:pt>
                <c:pt idx="10">
                  <c:v>26</c:v>
                </c:pt>
                <c:pt idx="11">
                  <c:v>26</c:v>
                </c:pt>
                <c:pt idx="12">
                  <c:v>26</c:v>
                </c:pt>
                <c:pt idx="13">
                  <c:v>26</c:v>
                </c:pt>
                <c:pt idx="14">
                  <c:v>26</c:v>
                </c:pt>
                <c:pt idx="15">
                  <c:v>26</c:v>
                </c:pt>
                <c:pt idx="16">
                  <c:v>26</c:v>
                </c:pt>
                <c:pt idx="17">
                  <c:v>25.5</c:v>
                </c:pt>
                <c:pt idx="18">
                  <c:v>24.5</c:v>
                </c:pt>
                <c:pt idx="19">
                  <c:v>24.5</c:v>
                </c:pt>
                <c:pt idx="20">
                  <c:v>24.5</c:v>
                </c:pt>
                <c:pt idx="21">
                  <c:v>24.5</c:v>
                </c:pt>
                <c:pt idx="22">
                  <c:v>24.5</c:v>
                </c:pt>
                <c:pt idx="23">
                  <c:v>24.5</c:v>
                </c:pt>
                <c:pt idx="24">
                  <c:v>24.5</c:v>
                </c:pt>
                <c:pt idx="25">
                  <c:v>24.5</c:v>
                </c:pt>
                <c:pt idx="26">
                  <c:v>24.5</c:v>
                </c:pt>
                <c:pt idx="27">
                  <c:v>24.5</c:v>
                </c:pt>
                <c:pt idx="28">
                  <c:v>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627-460C-A650-0DA8740B6EF0}"/>
            </c:ext>
          </c:extLst>
        </c:ser>
        <c:ser>
          <c:idx val="0"/>
          <c:order val="1"/>
          <c:tx>
            <c:strRef>
              <c:f>A13_ábra_chart!$I$8</c:f>
              <c:strCache>
                <c:ptCount val="1"/>
                <c:pt idx="0">
                  <c:v>Átlagos kínálati bérleti díj - "A" kategória</c:v>
                </c:pt>
              </c:strCache>
            </c:strRef>
          </c:tx>
          <c:spPr>
            <a:ln w="28575" cap="rnd">
              <a:solidFill>
                <a:srgbClr val="0C2148"/>
              </a:solidFill>
              <a:round/>
            </a:ln>
            <a:effectLst/>
          </c:spPr>
          <c:marker>
            <c:symbol val="none"/>
          </c:marker>
          <c:cat>
            <c:strRef>
              <c:f>A13_ábra_chart!$G$9:$G$37</c:f>
              <c:strCache>
                <c:ptCount val="29"/>
                <c:pt idx="0">
                  <c:v>2016 IV.</c:v>
                </c:pt>
                <c:pt idx="1">
                  <c:v>2017 I.</c:v>
                </c:pt>
                <c:pt idx="2">
                  <c:v>2017 II.</c:v>
                </c:pt>
                <c:pt idx="3">
                  <c:v>2017 III.</c:v>
                </c:pt>
                <c:pt idx="4">
                  <c:v>2017 IV.</c:v>
                </c:pt>
                <c:pt idx="5">
                  <c:v>2018 I.</c:v>
                </c:pt>
                <c:pt idx="6">
                  <c:v>2018 II.</c:v>
                </c:pt>
                <c:pt idx="7">
                  <c:v>2018 III.</c:v>
                </c:pt>
                <c:pt idx="8">
                  <c:v>2018 IV.</c:v>
                </c:pt>
                <c:pt idx="9">
                  <c:v>2019 I.</c:v>
                </c:pt>
                <c:pt idx="10">
                  <c:v>2019 II.</c:v>
                </c:pt>
                <c:pt idx="11">
                  <c:v>2019 III.</c:v>
                </c:pt>
                <c:pt idx="12">
                  <c:v>2019 IV.</c:v>
                </c:pt>
                <c:pt idx="13">
                  <c:v>2020 I.</c:v>
                </c:pt>
                <c:pt idx="14">
                  <c:v>2020 II.</c:v>
                </c:pt>
                <c:pt idx="15">
                  <c:v>2020 III.</c:v>
                </c:pt>
                <c:pt idx="16">
                  <c:v>2020 IV.</c:v>
                </c:pt>
                <c:pt idx="17">
                  <c:v>2021 I.</c:v>
                </c:pt>
                <c:pt idx="18">
                  <c:v>2021 II.</c:v>
                </c:pt>
                <c:pt idx="19">
                  <c:v>2021 III.</c:v>
                </c:pt>
                <c:pt idx="20">
                  <c:v>2021 IV.</c:v>
                </c:pt>
                <c:pt idx="21">
                  <c:v>2022 I.</c:v>
                </c:pt>
                <c:pt idx="22">
                  <c:v>2022 II.</c:v>
                </c:pt>
                <c:pt idx="23">
                  <c:v>2022 III.</c:v>
                </c:pt>
                <c:pt idx="24">
                  <c:v>2022 IV.</c:v>
                </c:pt>
                <c:pt idx="25">
                  <c:v>2023 I.</c:v>
                </c:pt>
                <c:pt idx="26">
                  <c:v>2023 II.</c:v>
                </c:pt>
                <c:pt idx="27">
                  <c:v>2023 III.</c:v>
                </c:pt>
                <c:pt idx="28">
                  <c:v>2023 IV.</c:v>
                </c:pt>
              </c:strCache>
            </c:strRef>
          </c:cat>
          <c:val>
            <c:numRef>
              <c:f>A13_ábra_chart!$I$9:$I$37</c:f>
              <c:numCache>
                <c:formatCode>#,##0.00</c:formatCode>
                <c:ptCount val="29"/>
                <c:pt idx="0">
                  <c:v>14</c:v>
                </c:pt>
                <c:pt idx="1">
                  <c:v>14</c:v>
                </c:pt>
                <c:pt idx="2">
                  <c:v>14.05</c:v>
                </c:pt>
                <c:pt idx="3">
                  <c:v>14.04</c:v>
                </c:pt>
                <c:pt idx="4">
                  <c:v>14.13</c:v>
                </c:pt>
                <c:pt idx="5">
                  <c:v>14.23</c:v>
                </c:pt>
                <c:pt idx="6">
                  <c:v>14.44</c:v>
                </c:pt>
                <c:pt idx="7">
                  <c:v>14.62</c:v>
                </c:pt>
                <c:pt idx="8">
                  <c:v>14.73</c:v>
                </c:pt>
                <c:pt idx="9">
                  <c:v>14.68</c:v>
                </c:pt>
                <c:pt idx="10">
                  <c:v>14.81</c:v>
                </c:pt>
                <c:pt idx="11">
                  <c:v>15.32</c:v>
                </c:pt>
                <c:pt idx="12">
                  <c:v>15.3</c:v>
                </c:pt>
                <c:pt idx="13">
                  <c:v>15.5</c:v>
                </c:pt>
                <c:pt idx="14">
                  <c:v>15.7</c:v>
                </c:pt>
                <c:pt idx="15">
                  <c:v>15.6</c:v>
                </c:pt>
                <c:pt idx="16">
                  <c:v>15.8</c:v>
                </c:pt>
                <c:pt idx="17">
                  <c:v>15.9</c:v>
                </c:pt>
                <c:pt idx="18">
                  <c:v>15.9</c:v>
                </c:pt>
                <c:pt idx="19">
                  <c:v>15.9</c:v>
                </c:pt>
                <c:pt idx="20">
                  <c:v>15.9</c:v>
                </c:pt>
                <c:pt idx="21">
                  <c:v>15.9</c:v>
                </c:pt>
                <c:pt idx="22">
                  <c:v>16.38</c:v>
                </c:pt>
                <c:pt idx="23">
                  <c:v>16.38</c:v>
                </c:pt>
                <c:pt idx="24">
                  <c:v>16.3</c:v>
                </c:pt>
                <c:pt idx="25">
                  <c:v>16.399999999999999</c:v>
                </c:pt>
                <c:pt idx="26">
                  <c:v>16.5</c:v>
                </c:pt>
                <c:pt idx="27">
                  <c:v>16.7</c:v>
                </c:pt>
                <c:pt idx="28">
                  <c:v>16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627-460C-A650-0DA8740B6EF0}"/>
            </c:ext>
          </c:extLst>
        </c:ser>
        <c:ser>
          <c:idx val="2"/>
          <c:order val="2"/>
          <c:tx>
            <c:strRef>
              <c:f>A13_ábra_chart!$J$8</c:f>
              <c:strCache>
                <c:ptCount val="1"/>
                <c:pt idx="0">
                  <c:v>Átlagos kínálati bérleti díj - Teljes modern irodaállomány</c:v>
                </c:pt>
              </c:strCache>
            </c:strRef>
          </c:tx>
          <c:spPr>
            <a:ln w="28575" cap="rnd">
              <a:solidFill>
                <a:srgbClr val="F6A800"/>
              </a:solidFill>
              <a:round/>
            </a:ln>
            <a:effectLst/>
          </c:spPr>
          <c:marker>
            <c:symbol val="none"/>
          </c:marker>
          <c:cat>
            <c:strRef>
              <c:f>A13_ábra_chart!$G$9:$G$37</c:f>
              <c:strCache>
                <c:ptCount val="29"/>
                <c:pt idx="0">
                  <c:v>2016 IV.</c:v>
                </c:pt>
                <c:pt idx="1">
                  <c:v>2017 I.</c:v>
                </c:pt>
                <c:pt idx="2">
                  <c:v>2017 II.</c:v>
                </c:pt>
                <c:pt idx="3">
                  <c:v>2017 III.</c:v>
                </c:pt>
                <c:pt idx="4">
                  <c:v>2017 IV.</c:v>
                </c:pt>
                <c:pt idx="5">
                  <c:v>2018 I.</c:v>
                </c:pt>
                <c:pt idx="6">
                  <c:v>2018 II.</c:v>
                </c:pt>
                <c:pt idx="7">
                  <c:v>2018 III.</c:v>
                </c:pt>
                <c:pt idx="8">
                  <c:v>2018 IV.</c:v>
                </c:pt>
                <c:pt idx="9">
                  <c:v>2019 I.</c:v>
                </c:pt>
                <c:pt idx="10">
                  <c:v>2019 II.</c:v>
                </c:pt>
                <c:pt idx="11">
                  <c:v>2019 III.</c:v>
                </c:pt>
                <c:pt idx="12">
                  <c:v>2019 IV.</c:v>
                </c:pt>
                <c:pt idx="13">
                  <c:v>2020 I.</c:v>
                </c:pt>
                <c:pt idx="14">
                  <c:v>2020 II.</c:v>
                </c:pt>
                <c:pt idx="15">
                  <c:v>2020 III.</c:v>
                </c:pt>
                <c:pt idx="16">
                  <c:v>2020 IV.</c:v>
                </c:pt>
                <c:pt idx="17">
                  <c:v>2021 I.</c:v>
                </c:pt>
                <c:pt idx="18">
                  <c:v>2021 II.</c:v>
                </c:pt>
                <c:pt idx="19">
                  <c:v>2021 III.</c:v>
                </c:pt>
                <c:pt idx="20">
                  <c:v>2021 IV.</c:v>
                </c:pt>
                <c:pt idx="21">
                  <c:v>2022 I.</c:v>
                </c:pt>
                <c:pt idx="22">
                  <c:v>2022 II.</c:v>
                </c:pt>
                <c:pt idx="23">
                  <c:v>2022 III.</c:v>
                </c:pt>
                <c:pt idx="24">
                  <c:v>2022 IV.</c:v>
                </c:pt>
                <c:pt idx="25">
                  <c:v>2023 I.</c:v>
                </c:pt>
                <c:pt idx="26">
                  <c:v>2023 II.</c:v>
                </c:pt>
                <c:pt idx="27">
                  <c:v>2023 III.</c:v>
                </c:pt>
                <c:pt idx="28">
                  <c:v>2023 IV.</c:v>
                </c:pt>
              </c:strCache>
            </c:strRef>
          </c:cat>
          <c:val>
            <c:numRef>
              <c:f>A13_ábra_chart!$J$9:$J$37</c:f>
              <c:numCache>
                <c:formatCode>#,##0.00</c:formatCode>
                <c:ptCount val="29"/>
                <c:pt idx="0">
                  <c:v>11.1</c:v>
                </c:pt>
                <c:pt idx="1">
                  <c:v>11.2</c:v>
                </c:pt>
                <c:pt idx="2">
                  <c:v>11.3</c:v>
                </c:pt>
                <c:pt idx="3">
                  <c:v>11.32</c:v>
                </c:pt>
                <c:pt idx="4">
                  <c:v>11.38</c:v>
                </c:pt>
                <c:pt idx="5">
                  <c:v>11.74</c:v>
                </c:pt>
                <c:pt idx="6">
                  <c:v>11.93</c:v>
                </c:pt>
                <c:pt idx="7">
                  <c:v>12.05</c:v>
                </c:pt>
                <c:pt idx="8">
                  <c:v>12.19</c:v>
                </c:pt>
                <c:pt idx="9">
                  <c:v>12.32</c:v>
                </c:pt>
                <c:pt idx="10">
                  <c:v>12.51</c:v>
                </c:pt>
                <c:pt idx="11">
                  <c:v>12.93</c:v>
                </c:pt>
                <c:pt idx="12">
                  <c:v>13</c:v>
                </c:pt>
                <c:pt idx="13">
                  <c:v>13.4</c:v>
                </c:pt>
                <c:pt idx="14">
                  <c:v>13.5</c:v>
                </c:pt>
                <c:pt idx="15">
                  <c:v>13.5</c:v>
                </c:pt>
                <c:pt idx="16">
                  <c:v>13.5</c:v>
                </c:pt>
                <c:pt idx="17">
                  <c:v>13.5</c:v>
                </c:pt>
                <c:pt idx="18">
                  <c:v>13.5</c:v>
                </c:pt>
                <c:pt idx="19">
                  <c:v>13.5</c:v>
                </c:pt>
                <c:pt idx="20">
                  <c:v>13.6</c:v>
                </c:pt>
                <c:pt idx="21">
                  <c:v>13.6</c:v>
                </c:pt>
                <c:pt idx="22">
                  <c:v>13.95</c:v>
                </c:pt>
                <c:pt idx="23">
                  <c:v>13.95</c:v>
                </c:pt>
                <c:pt idx="24">
                  <c:v>14</c:v>
                </c:pt>
                <c:pt idx="25">
                  <c:v>14.1</c:v>
                </c:pt>
                <c:pt idx="26">
                  <c:v>14.2</c:v>
                </c:pt>
                <c:pt idx="27">
                  <c:v>14.5</c:v>
                </c:pt>
                <c:pt idx="28">
                  <c:v>14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627-460C-A650-0DA8740B6E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5225888"/>
        <c:axId val="635226872"/>
      </c:lineChart>
      <c:lineChart>
        <c:grouping val="standard"/>
        <c:varyColors val="0"/>
        <c:ser>
          <c:idx val="1"/>
          <c:order val="3"/>
          <c:tx>
            <c:v>fikt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3-D627-460C-A650-0DA8740B6EF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4952384"/>
        <c:axId val="549871424"/>
      </c:lineChart>
      <c:catAx>
        <c:axId val="6352258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35226872"/>
        <c:crosses val="autoZero"/>
        <c:auto val="1"/>
        <c:lblAlgn val="ctr"/>
        <c:lblOffset val="100"/>
        <c:noMultiLvlLbl val="0"/>
      </c:catAx>
      <c:valAx>
        <c:axId val="635226872"/>
        <c:scaling>
          <c:orientation val="minMax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UR/nm/hó</a:t>
                </a:r>
              </a:p>
            </c:rich>
          </c:tx>
          <c:layout>
            <c:manualLayout>
              <c:xMode val="edge"/>
              <c:yMode val="edge"/>
              <c:x val="8.116630368012509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35225888"/>
        <c:crosses val="autoZero"/>
        <c:crossBetween val="between"/>
      </c:valAx>
      <c:valAx>
        <c:axId val="549871424"/>
        <c:scaling>
          <c:orientation val="minMax"/>
          <c:max val="3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UR/nm/hó</a:t>
                </a:r>
              </a:p>
            </c:rich>
          </c:tx>
          <c:layout>
            <c:manualLayout>
              <c:xMode val="edge"/>
              <c:yMode val="edge"/>
              <c:x val="0.769037248003574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54952384"/>
        <c:crosses val="max"/>
        <c:crossBetween val="between"/>
        <c:majorUnit val="5"/>
      </c:valAx>
      <c:catAx>
        <c:axId val="554952384"/>
        <c:scaling>
          <c:orientation val="minMax"/>
        </c:scaling>
        <c:delete val="1"/>
        <c:axPos val="b"/>
        <c:majorTickMark val="out"/>
        <c:minorTickMark val="none"/>
        <c:tickLblPos val="nextTo"/>
        <c:crossAx val="54987142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13905778468547744"/>
          <c:y val="0.84420531969586265"/>
          <c:w val="0.7183566277727621"/>
          <c:h val="0.14168357821251726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0594874842386352E-2"/>
          <c:y val="5.9771301783153395E-2"/>
          <c:w val="0.83540754793168992"/>
          <c:h val="0.58290856941851354"/>
        </c:manualLayout>
      </c:layout>
      <c:lineChart>
        <c:grouping val="standard"/>
        <c:varyColors val="0"/>
        <c:ser>
          <c:idx val="4"/>
          <c:order val="0"/>
          <c:tx>
            <c:strRef>
              <c:f>A13_ábra_chart!$H$7</c:f>
              <c:strCache>
                <c:ptCount val="1"/>
                <c:pt idx="0">
                  <c:v>Prime office rents</c:v>
                </c:pt>
              </c:strCache>
            </c:strRef>
          </c:tx>
          <c:spPr>
            <a:ln w="28575" cap="rnd">
              <a:solidFill>
                <a:srgbClr val="DA0000"/>
              </a:solidFill>
              <a:round/>
            </a:ln>
            <a:effectLst/>
          </c:spPr>
          <c:marker>
            <c:symbol val="none"/>
          </c:marker>
          <c:cat>
            <c:strRef>
              <c:f>A13_ábra_chart!$F$9:$F$37</c:f>
              <c:strCache>
                <c:ptCount val="29"/>
                <c:pt idx="0">
                  <c:v>2016 Q4</c:v>
                </c:pt>
                <c:pt idx="1">
                  <c:v>2017 Q1</c:v>
                </c:pt>
                <c:pt idx="2">
                  <c:v>2017 Q2</c:v>
                </c:pt>
                <c:pt idx="3">
                  <c:v>2017 Q3</c:v>
                </c:pt>
                <c:pt idx="4">
                  <c:v>2017 Q4</c:v>
                </c:pt>
                <c:pt idx="5">
                  <c:v>2018 Q1</c:v>
                </c:pt>
                <c:pt idx="6">
                  <c:v>2018 Q2</c:v>
                </c:pt>
                <c:pt idx="7">
                  <c:v>2018 Q3</c:v>
                </c:pt>
                <c:pt idx="8">
                  <c:v>2018 Q4</c:v>
                </c:pt>
                <c:pt idx="9">
                  <c:v>2019 Q1</c:v>
                </c:pt>
                <c:pt idx="10">
                  <c:v>2019 Q2</c:v>
                </c:pt>
                <c:pt idx="11">
                  <c:v>2019 Q3</c:v>
                </c:pt>
                <c:pt idx="12">
                  <c:v>2019 Q4</c:v>
                </c:pt>
                <c:pt idx="13">
                  <c:v>2020 Q1</c:v>
                </c:pt>
                <c:pt idx="14">
                  <c:v>2020 Q2</c:v>
                </c:pt>
                <c:pt idx="15">
                  <c:v>2020 Q3</c:v>
                </c:pt>
                <c:pt idx="16">
                  <c:v>2020 Q4</c:v>
                </c:pt>
                <c:pt idx="17">
                  <c:v>2021 Q1</c:v>
                </c:pt>
                <c:pt idx="18">
                  <c:v>2021 Q2</c:v>
                </c:pt>
                <c:pt idx="19">
                  <c:v>2021 Q3</c:v>
                </c:pt>
                <c:pt idx="20">
                  <c:v>2021 Q4</c:v>
                </c:pt>
                <c:pt idx="21">
                  <c:v>2022 Q1</c:v>
                </c:pt>
                <c:pt idx="22">
                  <c:v>2022 Q2</c:v>
                </c:pt>
                <c:pt idx="23">
                  <c:v>2022 Q3</c:v>
                </c:pt>
                <c:pt idx="24">
                  <c:v>2022 Q4</c:v>
                </c:pt>
                <c:pt idx="25">
                  <c:v>2023 Q1</c:v>
                </c:pt>
                <c:pt idx="26">
                  <c:v>2023 Q2</c:v>
                </c:pt>
                <c:pt idx="27">
                  <c:v>2023 Q3</c:v>
                </c:pt>
                <c:pt idx="28">
                  <c:v>2023 Q4</c:v>
                </c:pt>
              </c:strCache>
            </c:strRef>
          </c:cat>
          <c:val>
            <c:numRef>
              <c:f>A13_ábra_chart!$H$9:$H$37</c:f>
              <c:numCache>
                <c:formatCode>#,##0.00</c:formatCode>
                <c:ptCount val="29"/>
                <c:pt idx="0">
                  <c:v>21</c:v>
                </c:pt>
                <c:pt idx="1">
                  <c:v>21</c:v>
                </c:pt>
                <c:pt idx="2">
                  <c:v>21</c:v>
                </c:pt>
                <c:pt idx="3">
                  <c:v>21</c:v>
                </c:pt>
                <c:pt idx="4">
                  <c:v>21</c:v>
                </c:pt>
                <c:pt idx="5">
                  <c:v>23</c:v>
                </c:pt>
                <c:pt idx="6">
                  <c:v>23</c:v>
                </c:pt>
                <c:pt idx="7">
                  <c:v>24</c:v>
                </c:pt>
                <c:pt idx="8">
                  <c:v>25</c:v>
                </c:pt>
                <c:pt idx="9">
                  <c:v>26</c:v>
                </c:pt>
                <c:pt idx="10">
                  <c:v>26</c:v>
                </c:pt>
                <c:pt idx="11">
                  <c:v>26</c:v>
                </c:pt>
                <c:pt idx="12">
                  <c:v>26</c:v>
                </c:pt>
                <c:pt idx="13">
                  <c:v>26</c:v>
                </c:pt>
                <c:pt idx="14">
                  <c:v>26</c:v>
                </c:pt>
                <c:pt idx="15">
                  <c:v>26</c:v>
                </c:pt>
                <c:pt idx="16">
                  <c:v>26</c:v>
                </c:pt>
                <c:pt idx="17">
                  <c:v>25.5</c:v>
                </c:pt>
                <c:pt idx="18">
                  <c:v>24.5</c:v>
                </c:pt>
                <c:pt idx="19">
                  <c:v>24.5</c:v>
                </c:pt>
                <c:pt idx="20">
                  <c:v>24.5</c:v>
                </c:pt>
                <c:pt idx="21">
                  <c:v>24.5</c:v>
                </c:pt>
                <c:pt idx="22">
                  <c:v>24.5</c:v>
                </c:pt>
                <c:pt idx="23">
                  <c:v>24.5</c:v>
                </c:pt>
                <c:pt idx="24">
                  <c:v>24.5</c:v>
                </c:pt>
                <c:pt idx="25">
                  <c:v>24.5</c:v>
                </c:pt>
                <c:pt idx="26">
                  <c:v>24.5</c:v>
                </c:pt>
                <c:pt idx="27">
                  <c:v>24.5</c:v>
                </c:pt>
                <c:pt idx="28">
                  <c:v>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763-4DEC-8751-2D568C64E85D}"/>
            </c:ext>
          </c:extLst>
        </c:ser>
        <c:ser>
          <c:idx val="0"/>
          <c:order val="1"/>
          <c:tx>
            <c:strRef>
              <c:f>A13_ábra_chart!$I$7</c:f>
              <c:strCache>
                <c:ptCount val="1"/>
                <c:pt idx="0">
                  <c:v>Average offered rental rate - Category A</c:v>
                </c:pt>
              </c:strCache>
            </c:strRef>
          </c:tx>
          <c:spPr>
            <a:ln w="28575" cap="rnd">
              <a:solidFill>
                <a:srgbClr val="0C2148"/>
              </a:solidFill>
              <a:round/>
            </a:ln>
            <a:effectLst/>
          </c:spPr>
          <c:marker>
            <c:symbol val="none"/>
          </c:marker>
          <c:cat>
            <c:strRef>
              <c:f>A13_ábra_chart!$F$9:$F$37</c:f>
              <c:strCache>
                <c:ptCount val="29"/>
                <c:pt idx="0">
                  <c:v>2016 Q4</c:v>
                </c:pt>
                <c:pt idx="1">
                  <c:v>2017 Q1</c:v>
                </c:pt>
                <c:pt idx="2">
                  <c:v>2017 Q2</c:v>
                </c:pt>
                <c:pt idx="3">
                  <c:v>2017 Q3</c:v>
                </c:pt>
                <c:pt idx="4">
                  <c:v>2017 Q4</c:v>
                </c:pt>
                <c:pt idx="5">
                  <c:v>2018 Q1</c:v>
                </c:pt>
                <c:pt idx="6">
                  <c:v>2018 Q2</c:v>
                </c:pt>
                <c:pt idx="7">
                  <c:v>2018 Q3</c:v>
                </c:pt>
                <c:pt idx="8">
                  <c:v>2018 Q4</c:v>
                </c:pt>
                <c:pt idx="9">
                  <c:v>2019 Q1</c:v>
                </c:pt>
                <c:pt idx="10">
                  <c:v>2019 Q2</c:v>
                </c:pt>
                <c:pt idx="11">
                  <c:v>2019 Q3</c:v>
                </c:pt>
                <c:pt idx="12">
                  <c:v>2019 Q4</c:v>
                </c:pt>
                <c:pt idx="13">
                  <c:v>2020 Q1</c:v>
                </c:pt>
                <c:pt idx="14">
                  <c:v>2020 Q2</c:v>
                </c:pt>
                <c:pt idx="15">
                  <c:v>2020 Q3</c:v>
                </c:pt>
                <c:pt idx="16">
                  <c:v>2020 Q4</c:v>
                </c:pt>
                <c:pt idx="17">
                  <c:v>2021 Q1</c:v>
                </c:pt>
                <c:pt idx="18">
                  <c:v>2021 Q2</c:v>
                </c:pt>
                <c:pt idx="19">
                  <c:v>2021 Q3</c:v>
                </c:pt>
                <c:pt idx="20">
                  <c:v>2021 Q4</c:v>
                </c:pt>
                <c:pt idx="21">
                  <c:v>2022 Q1</c:v>
                </c:pt>
                <c:pt idx="22">
                  <c:v>2022 Q2</c:v>
                </c:pt>
                <c:pt idx="23">
                  <c:v>2022 Q3</c:v>
                </c:pt>
                <c:pt idx="24">
                  <c:v>2022 Q4</c:v>
                </c:pt>
                <c:pt idx="25">
                  <c:v>2023 Q1</c:v>
                </c:pt>
                <c:pt idx="26">
                  <c:v>2023 Q2</c:v>
                </c:pt>
                <c:pt idx="27">
                  <c:v>2023 Q3</c:v>
                </c:pt>
                <c:pt idx="28">
                  <c:v>2023 Q4</c:v>
                </c:pt>
              </c:strCache>
            </c:strRef>
          </c:cat>
          <c:val>
            <c:numRef>
              <c:f>A13_ábra_chart!$I$9:$I$37</c:f>
              <c:numCache>
                <c:formatCode>#,##0.00</c:formatCode>
                <c:ptCount val="29"/>
                <c:pt idx="0">
                  <c:v>14</c:v>
                </c:pt>
                <c:pt idx="1">
                  <c:v>14</c:v>
                </c:pt>
                <c:pt idx="2">
                  <c:v>14.05</c:v>
                </c:pt>
                <c:pt idx="3">
                  <c:v>14.04</c:v>
                </c:pt>
                <c:pt idx="4">
                  <c:v>14.13</c:v>
                </c:pt>
                <c:pt idx="5">
                  <c:v>14.23</c:v>
                </c:pt>
                <c:pt idx="6">
                  <c:v>14.44</c:v>
                </c:pt>
                <c:pt idx="7">
                  <c:v>14.62</c:v>
                </c:pt>
                <c:pt idx="8">
                  <c:v>14.73</c:v>
                </c:pt>
                <c:pt idx="9">
                  <c:v>14.68</c:v>
                </c:pt>
                <c:pt idx="10">
                  <c:v>14.81</c:v>
                </c:pt>
                <c:pt idx="11">
                  <c:v>15.32</c:v>
                </c:pt>
                <c:pt idx="12">
                  <c:v>15.3</c:v>
                </c:pt>
                <c:pt idx="13">
                  <c:v>15.5</c:v>
                </c:pt>
                <c:pt idx="14">
                  <c:v>15.7</c:v>
                </c:pt>
                <c:pt idx="15">
                  <c:v>15.6</c:v>
                </c:pt>
                <c:pt idx="16">
                  <c:v>15.8</c:v>
                </c:pt>
                <c:pt idx="17">
                  <c:v>15.9</c:v>
                </c:pt>
                <c:pt idx="18">
                  <c:v>15.9</c:v>
                </c:pt>
                <c:pt idx="19">
                  <c:v>15.9</c:v>
                </c:pt>
                <c:pt idx="20">
                  <c:v>15.9</c:v>
                </c:pt>
                <c:pt idx="21">
                  <c:v>15.9</c:v>
                </c:pt>
                <c:pt idx="22">
                  <c:v>16.38</c:v>
                </c:pt>
                <c:pt idx="23">
                  <c:v>16.38</c:v>
                </c:pt>
                <c:pt idx="24">
                  <c:v>16.3</c:v>
                </c:pt>
                <c:pt idx="25">
                  <c:v>16.399999999999999</c:v>
                </c:pt>
                <c:pt idx="26">
                  <c:v>16.5</c:v>
                </c:pt>
                <c:pt idx="27">
                  <c:v>16.7</c:v>
                </c:pt>
                <c:pt idx="28">
                  <c:v>16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763-4DEC-8751-2D568C64E85D}"/>
            </c:ext>
          </c:extLst>
        </c:ser>
        <c:ser>
          <c:idx val="2"/>
          <c:order val="2"/>
          <c:tx>
            <c:strRef>
              <c:f>A13_ábra_chart!$J$7</c:f>
              <c:strCache>
                <c:ptCount val="1"/>
                <c:pt idx="0">
                  <c:v>Average offered rental rate - Total modern office stock</c:v>
                </c:pt>
              </c:strCache>
            </c:strRef>
          </c:tx>
          <c:spPr>
            <a:ln w="28575" cap="rnd">
              <a:solidFill>
                <a:srgbClr val="F6A800"/>
              </a:solidFill>
              <a:round/>
            </a:ln>
            <a:effectLst/>
          </c:spPr>
          <c:marker>
            <c:symbol val="none"/>
          </c:marker>
          <c:cat>
            <c:strRef>
              <c:f>A13_ábra_chart!$F$9:$F$37</c:f>
              <c:strCache>
                <c:ptCount val="29"/>
                <c:pt idx="0">
                  <c:v>2016 Q4</c:v>
                </c:pt>
                <c:pt idx="1">
                  <c:v>2017 Q1</c:v>
                </c:pt>
                <c:pt idx="2">
                  <c:v>2017 Q2</c:v>
                </c:pt>
                <c:pt idx="3">
                  <c:v>2017 Q3</c:v>
                </c:pt>
                <c:pt idx="4">
                  <c:v>2017 Q4</c:v>
                </c:pt>
                <c:pt idx="5">
                  <c:v>2018 Q1</c:v>
                </c:pt>
                <c:pt idx="6">
                  <c:v>2018 Q2</c:v>
                </c:pt>
                <c:pt idx="7">
                  <c:v>2018 Q3</c:v>
                </c:pt>
                <c:pt idx="8">
                  <c:v>2018 Q4</c:v>
                </c:pt>
                <c:pt idx="9">
                  <c:v>2019 Q1</c:v>
                </c:pt>
                <c:pt idx="10">
                  <c:v>2019 Q2</c:v>
                </c:pt>
                <c:pt idx="11">
                  <c:v>2019 Q3</c:v>
                </c:pt>
                <c:pt idx="12">
                  <c:v>2019 Q4</c:v>
                </c:pt>
                <c:pt idx="13">
                  <c:v>2020 Q1</c:v>
                </c:pt>
                <c:pt idx="14">
                  <c:v>2020 Q2</c:v>
                </c:pt>
                <c:pt idx="15">
                  <c:v>2020 Q3</c:v>
                </c:pt>
                <c:pt idx="16">
                  <c:v>2020 Q4</c:v>
                </c:pt>
                <c:pt idx="17">
                  <c:v>2021 Q1</c:v>
                </c:pt>
                <c:pt idx="18">
                  <c:v>2021 Q2</c:v>
                </c:pt>
                <c:pt idx="19">
                  <c:v>2021 Q3</c:v>
                </c:pt>
                <c:pt idx="20">
                  <c:v>2021 Q4</c:v>
                </c:pt>
                <c:pt idx="21">
                  <c:v>2022 Q1</c:v>
                </c:pt>
                <c:pt idx="22">
                  <c:v>2022 Q2</c:v>
                </c:pt>
                <c:pt idx="23">
                  <c:v>2022 Q3</c:v>
                </c:pt>
                <c:pt idx="24">
                  <c:v>2022 Q4</c:v>
                </c:pt>
                <c:pt idx="25">
                  <c:v>2023 Q1</c:v>
                </c:pt>
                <c:pt idx="26">
                  <c:v>2023 Q2</c:v>
                </c:pt>
                <c:pt idx="27">
                  <c:v>2023 Q3</c:v>
                </c:pt>
                <c:pt idx="28">
                  <c:v>2023 Q4</c:v>
                </c:pt>
              </c:strCache>
            </c:strRef>
          </c:cat>
          <c:val>
            <c:numRef>
              <c:f>A13_ábra_chart!$J$9:$J$37</c:f>
              <c:numCache>
                <c:formatCode>#,##0.00</c:formatCode>
                <c:ptCount val="29"/>
                <c:pt idx="0">
                  <c:v>11.1</c:v>
                </c:pt>
                <c:pt idx="1">
                  <c:v>11.2</c:v>
                </c:pt>
                <c:pt idx="2">
                  <c:v>11.3</c:v>
                </c:pt>
                <c:pt idx="3">
                  <c:v>11.32</c:v>
                </c:pt>
                <c:pt idx="4">
                  <c:v>11.38</c:v>
                </c:pt>
                <c:pt idx="5">
                  <c:v>11.74</c:v>
                </c:pt>
                <c:pt idx="6">
                  <c:v>11.93</c:v>
                </c:pt>
                <c:pt idx="7">
                  <c:v>12.05</c:v>
                </c:pt>
                <c:pt idx="8">
                  <c:v>12.19</c:v>
                </c:pt>
                <c:pt idx="9">
                  <c:v>12.32</c:v>
                </c:pt>
                <c:pt idx="10">
                  <c:v>12.51</c:v>
                </c:pt>
                <c:pt idx="11">
                  <c:v>12.93</c:v>
                </c:pt>
                <c:pt idx="12">
                  <c:v>13</c:v>
                </c:pt>
                <c:pt idx="13">
                  <c:v>13.4</c:v>
                </c:pt>
                <c:pt idx="14">
                  <c:v>13.5</c:v>
                </c:pt>
                <c:pt idx="15">
                  <c:v>13.5</c:v>
                </c:pt>
                <c:pt idx="16">
                  <c:v>13.5</c:v>
                </c:pt>
                <c:pt idx="17">
                  <c:v>13.5</c:v>
                </c:pt>
                <c:pt idx="18">
                  <c:v>13.5</c:v>
                </c:pt>
                <c:pt idx="19">
                  <c:v>13.5</c:v>
                </c:pt>
                <c:pt idx="20">
                  <c:v>13.6</c:v>
                </c:pt>
                <c:pt idx="21">
                  <c:v>13.6</c:v>
                </c:pt>
                <c:pt idx="22">
                  <c:v>13.95</c:v>
                </c:pt>
                <c:pt idx="23">
                  <c:v>13.95</c:v>
                </c:pt>
                <c:pt idx="24">
                  <c:v>14</c:v>
                </c:pt>
                <c:pt idx="25">
                  <c:v>14.1</c:v>
                </c:pt>
                <c:pt idx="26">
                  <c:v>14.2</c:v>
                </c:pt>
                <c:pt idx="27">
                  <c:v>14.5</c:v>
                </c:pt>
                <c:pt idx="28">
                  <c:v>14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763-4DEC-8751-2D568C64E8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35225888"/>
        <c:axId val="635226872"/>
      </c:lineChart>
      <c:lineChart>
        <c:grouping val="standard"/>
        <c:varyColors val="0"/>
        <c:ser>
          <c:idx val="1"/>
          <c:order val="3"/>
          <c:tx>
            <c:v>fikt</c:v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smooth val="0"/>
          <c:extLst>
            <c:ext xmlns:c16="http://schemas.microsoft.com/office/drawing/2014/chart" uri="{C3380CC4-5D6E-409C-BE32-E72D297353CC}">
              <c16:uniqueId val="{00000003-6763-4DEC-8751-2D568C64E8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54952384"/>
        <c:axId val="549871424"/>
      </c:lineChart>
      <c:catAx>
        <c:axId val="6352258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35226872"/>
        <c:crosses val="autoZero"/>
        <c:auto val="1"/>
        <c:lblAlgn val="ctr"/>
        <c:lblOffset val="100"/>
        <c:noMultiLvlLbl val="0"/>
      </c:catAx>
      <c:valAx>
        <c:axId val="635226872"/>
        <c:scaling>
          <c:orientation val="minMax"/>
          <c:min val="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400" b="0"/>
                  <a:t>EUR/sq.</a:t>
                </a:r>
                <a:r>
                  <a:rPr lang="hu-HU" sz="1400" b="0" baseline="0"/>
                  <a:t> </a:t>
                </a:r>
                <a:r>
                  <a:rPr lang="hu-HU" sz="1400" b="0"/>
                  <a:t>m./month</a:t>
                </a:r>
              </a:p>
            </c:rich>
          </c:tx>
          <c:layout>
            <c:manualLayout>
              <c:xMode val="edge"/>
              <c:yMode val="edge"/>
              <c:x val="8.1089634437897101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4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35225888"/>
        <c:crosses val="autoZero"/>
        <c:crossBetween val="between"/>
      </c:valAx>
      <c:valAx>
        <c:axId val="549871424"/>
        <c:scaling>
          <c:orientation val="minMax"/>
          <c:max val="30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400" b="0"/>
                  <a:t>EUR/sq. m./month</a:t>
                </a:r>
              </a:p>
            </c:rich>
          </c:tx>
          <c:layout>
            <c:manualLayout>
              <c:xMode val="edge"/>
              <c:yMode val="edge"/>
              <c:x val="0.72015864989353395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4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54952384"/>
        <c:crosses val="max"/>
        <c:crossBetween val="between"/>
        <c:majorUnit val="5"/>
      </c:valAx>
      <c:catAx>
        <c:axId val="554952384"/>
        <c:scaling>
          <c:orientation val="minMax"/>
        </c:scaling>
        <c:delete val="1"/>
        <c:axPos val="b"/>
        <c:majorTickMark val="out"/>
        <c:minorTickMark val="none"/>
        <c:tickLblPos val="nextTo"/>
        <c:crossAx val="54987142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3"/>
        <c:delete val="1"/>
      </c:legendEntry>
      <c:layout>
        <c:manualLayout>
          <c:xMode val="edge"/>
          <c:yMode val="edge"/>
          <c:x val="0.13905778468547744"/>
          <c:y val="0.84420531969586265"/>
          <c:w val="0.7183566277727621"/>
          <c:h val="0.14168357821251726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9175010390358272E-2"/>
          <c:y val="5.8005909638653673E-2"/>
          <c:w val="0.86674404245724934"/>
          <c:h val="0.59775416961768668"/>
        </c:manualLayout>
      </c:layout>
      <c:areaChart>
        <c:grouping val="stacked"/>
        <c:varyColors val="0"/>
        <c:ser>
          <c:idx val="1"/>
          <c:order val="0"/>
          <c:tx>
            <c:strRef>
              <c:f>A14_ábra_chart!$G$8</c:f>
              <c:strCache>
                <c:ptCount val="1"/>
                <c:pt idx="0">
                  <c:v>Kihasznált ipari-logisztikai állomány</c:v>
                </c:pt>
              </c:strCache>
            </c:strRef>
          </c:tx>
          <c:spPr>
            <a:solidFill>
              <a:srgbClr val="7B5300"/>
            </a:solidFill>
            <a:ln>
              <a:solidFill>
                <a:schemeClr val="tx1"/>
              </a:solidFill>
            </a:ln>
          </c:spPr>
          <c:cat>
            <c:strRef>
              <c:f>A14_ábra_chart!$E$10:$E$61</c:f>
              <c:strCache>
                <c:ptCount val="52"/>
                <c:pt idx="0">
                  <c:v>2011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0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1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2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3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</c:strCache>
            </c:strRef>
          </c:cat>
          <c:val>
            <c:numRef>
              <c:f>A14_ábra_chart!$G$10:$G$61</c:f>
              <c:numCache>
                <c:formatCode>0.0</c:formatCode>
                <c:ptCount val="52"/>
                <c:pt idx="0">
                  <c:v>1.3984083200000001</c:v>
                </c:pt>
                <c:pt idx="1">
                  <c:v>1.4062442927999999</c:v>
                </c:pt>
                <c:pt idx="2">
                  <c:v>1.3947412720000001</c:v>
                </c:pt>
                <c:pt idx="3">
                  <c:v>1.4295007369999999</c:v>
                </c:pt>
                <c:pt idx="4">
                  <c:v>1.4252101499999998</c:v>
                </c:pt>
                <c:pt idx="5">
                  <c:v>1.41989721</c:v>
                </c:pt>
                <c:pt idx="6">
                  <c:v>1.4632528500000002</c:v>
                </c:pt>
                <c:pt idx="7">
                  <c:v>1.4692839980000001</c:v>
                </c:pt>
                <c:pt idx="8">
                  <c:v>1.429267842</c:v>
                </c:pt>
                <c:pt idx="9">
                  <c:v>1.40723248</c:v>
                </c:pt>
                <c:pt idx="10">
                  <c:v>1.39723368</c:v>
                </c:pt>
                <c:pt idx="11">
                  <c:v>1.4357401200000002</c:v>
                </c:pt>
                <c:pt idx="12">
                  <c:v>1.4506760749999998</c:v>
                </c:pt>
                <c:pt idx="13">
                  <c:v>1.4950319999999999</c:v>
                </c:pt>
                <c:pt idx="14">
                  <c:v>1.5043533999999998</c:v>
                </c:pt>
                <c:pt idx="15">
                  <c:v>1.5642581550000001</c:v>
                </c:pt>
                <c:pt idx="16">
                  <c:v>1.61219655</c:v>
                </c:pt>
                <c:pt idx="17">
                  <c:v>1.62728143</c:v>
                </c:pt>
                <c:pt idx="18">
                  <c:v>1.6157058700000002</c:v>
                </c:pt>
                <c:pt idx="19">
                  <c:v>1.6821951000000002</c:v>
                </c:pt>
                <c:pt idx="20">
                  <c:v>1.7254491999999999</c:v>
                </c:pt>
                <c:pt idx="21">
                  <c:v>1.7046834</c:v>
                </c:pt>
                <c:pt idx="22">
                  <c:v>1.73938141</c:v>
                </c:pt>
                <c:pt idx="23">
                  <c:v>1.7878938</c:v>
                </c:pt>
                <c:pt idx="24">
                  <c:v>1.84632</c:v>
                </c:pt>
                <c:pt idx="25">
                  <c:v>1.84555</c:v>
                </c:pt>
                <c:pt idx="26">
                  <c:v>1.870555</c:v>
                </c:pt>
                <c:pt idx="27">
                  <c:v>1.96126</c:v>
                </c:pt>
                <c:pt idx="28">
                  <c:v>1.9818290000000001</c:v>
                </c:pt>
                <c:pt idx="29">
                  <c:v>2.0073799999999999</c:v>
                </c:pt>
                <c:pt idx="30">
                  <c:v>2.0098780000000001</c:v>
                </c:pt>
                <c:pt idx="31">
                  <c:v>2.1260440099999998</c:v>
                </c:pt>
                <c:pt idx="32">
                  <c:v>2.1326260000000001</c:v>
                </c:pt>
                <c:pt idx="33">
                  <c:v>2.1558519999999999</c:v>
                </c:pt>
                <c:pt idx="34">
                  <c:v>2.1755650000000002</c:v>
                </c:pt>
                <c:pt idx="35">
                  <c:v>2.2053199999999999</c:v>
                </c:pt>
                <c:pt idx="36">
                  <c:v>2.2231468799999998</c:v>
                </c:pt>
                <c:pt idx="37">
                  <c:v>2.2901732999999997</c:v>
                </c:pt>
                <c:pt idx="38">
                  <c:v>2.2970228800000001</c:v>
                </c:pt>
                <c:pt idx="39">
                  <c:v>2.3269078799999998</c:v>
                </c:pt>
                <c:pt idx="40">
                  <c:v>2.35392388</c:v>
                </c:pt>
                <c:pt idx="41">
                  <c:v>2.4415830000000001</c:v>
                </c:pt>
                <c:pt idx="42">
                  <c:v>2.4778069999999999</c:v>
                </c:pt>
                <c:pt idx="43">
                  <c:v>2.647106</c:v>
                </c:pt>
                <c:pt idx="44">
                  <c:v>2.6953246799999997</c:v>
                </c:pt>
                <c:pt idx="45">
                  <c:v>2.7400509999999998</c:v>
                </c:pt>
                <c:pt idx="46">
                  <c:v>2.9273745600000001</c:v>
                </c:pt>
                <c:pt idx="47">
                  <c:v>3.0176076800000007</c:v>
                </c:pt>
                <c:pt idx="48">
                  <c:v>3.0504771200000005</c:v>
                </c:pt>
                <c:pt idx="49">
                  <c:v>3.0230051199999997</c:v>
                </c:pt>
                <c:pt idx="50">
                  <c:v>3.1015924900000003</c:v>
                </c:pt>
                <c:pt idx="51">
                  <c:v>3.18926698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529-47C9-83D4-7B2B81999DDA}"/>
            </c:ext>
          </c:extLst>
        </c:ser>
        <c:ser>
          <c:idx val="2"/>
          <c:order val="1"/>
          <c:tx>
            <c:strRef>
              <c:f>A14_ábra_chart!$H$8</c:f>
              <c:strCache>
                <c:ptCount val="1"/>
                <c:pt idx="0">
                  <c:v>Kihasználatlan ipari-logisztikai állomány</c:v>
                </c:pt>
              </c:strCache>
            </c:strRef>
          </c:tx>
          <c:spPr>
            <a:solidFill>
              <a:srgbClr val="F6A800"/>
            </a:solidFill>
            <a:ln>
              <a:solidFill>
                <a:schemeClr val="tx1"/>
              </a:solidFill>
              <a:prstDash val="solid"/>
            </a:ln>
          </c:spPr>
          <c:cat>
            <c:strRef>
              <c:f>A14_ábra_chart!$E$10:$E$61</c:f>
              <c:strCache>
                <c:ptCount val="52"/>
                <c:pt idx="0">
                  <c:v>2011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0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1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2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3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</c:strCache>
            </c:strRef>
          </c:cat>
          <c:val>
            <c:numRef>
              <c:f>A14_ábra_chart!$H$10:$H$61</c:f>
              <c:numCache>
                <c:formatCode>0.0</c:formatCode>
                <c:ptCount val="52"/>
                <c:pt idx="0">
                  <c:v>0.39903168</c:v>
                </c:pt>
                <c:pt idx="1">
                  <c:v>0.39110270720000007</c:v>
                </c:pt>
                <c:pt idx="2">
                  <c:v>0.40260572799999994</c:v>
                </c:pt>
                <c:pt idx="3">
                  <c:v>0.37770626299999999</c:v>
                </c:pt>
                <c:pt idx="4">
                  <c:v>0.38113985</c:v>
                </c:pt>
                <c:pt idx="5">
                  <c:v>0.38658778999999999</c:v>
                </c:pt>
                <c:pt idx="6">
                  <c:v>0.34323215000000001</c:v>
                </c:pt>
                <c:pt idx="7">
                  <c:v>0.35364900199999999</c:v>
                </c:pt>
                <c:pt idx="8">
                  <c:v>0.39610615799999999</c:v>
                </c:pt>
                <c:pt idx="9">
                  <c:v>0.41560752000000001</c:v>
                </c:pt>
                <c:pt idx="10">
                  <c:v>0.43640632000000001</c:v>
                </c:pt>
                <c:pt idx="11">
                  <c:v>0.39789987999999998</c:v>
                </c:pt>
                <c:pt idx="12">
                  <c:v>0.39731892499999999</c:v>
                </c:pt>
                <c:pt idx="13">
                  <c:v>0.352968</c:v>
                </c:pt>
                <c:pt idx="14">
                  <c:v>0.34374659999999996</c:v>
                </c:pt>
                <c:pt idx="15">
                  <c:v>0.29132684499999995</c:v>
                </c:pt>
                <c:pt idx="16">
                  <c:v>0.27341345</c:v>
                </c:pt>
                <c:pt idx="17">
                  <c:v>0.25832856999999998</c:v>
                </c:pt>
                <c:pt idx="18">
                  <c:v>0.22660413000000001</c:v>
                </c:pt>
                <c:pt idx="19">
                  <c:v>0.19945489999999999</c:v>
                </c:pt>
                <c:pt idx="20">
                  <c:v>0.16235079999999999</c:v>
                </c:pt>
                <c:pt idx="21">
                  <c:v>0.18311660000000002</c:v>
                </c:pt>
                <c:pt idx="22">
                  <c:v>0.16992858999999999</c:v>
                </c:pt>
                <c:pt idx="23">
                  <c:v>0.1470562</c:v>
                </c:pt>
                <c:pt idx="24">
                  <c:v>0.11516</c:v>
                </c:pt>
                <c:pt idx="25">
                  <c:v>0.10824</c:v>
                </c:pt>
                <c:pt idx="26">
                  <c:v>0.109905</c:v>
                </c:pt>
                <c:pt idx="27">
                  <c:v>8.1960000000000005E-2</c:v>
                </c:pt>
                <c:pt idx="28">
                  <c:v>8.7069999999999995E-2</c:v>
                </c:pt>
                <c:pt idx="29">
                  <c:v>7.374E-2</c:v>
                </c:pt>
                <c:pt idx="30">
                  <c:v>7.6242000000000004E-2</c:v>
                </c:pt>
                <c:pt idx="31">
                  <c:v>5.1835989999999998E-2</c:v>
                </c:pt>
                <c:pt idx="32">
                  <c:v>6.762E-2</c:v>
                </c:pt>
                <c:pt idx="33">
                  <c:v>4.4394000000000003E-2</c:v>
                </c:pt>
                <c:pt idx="34">
                  <c:v>5.6024999999999998E-2</c:v>
                </c:pt>
                <c:pt idx="35">
                  <c:v>4.1634999999999998E-2</c:v>
                </c:pt>
                <c:pt idx="36">
                  <c:v>6.3821000000000003E-2</c:v>
                </c:pt>
                <c:pt idx="37">
                  <c:v>6.0933580000000001E-2</c:v>
                </c:pt>
                <c:pt idx="38">
                  <c:v>5.4084E-2</c:v>
                </c:pt>
                <c:pt idx="39">
                  <c:v>4.7995000000000003E-2</c:v>
                </c:pt>
                <c:pt idx="40">
                  <c:v>6.1622000000000003E-2</c:v>
                </c:pt>
                <c:pt idx="41">
                  <c:v>0.1009</c:v>
                </c:pt>
                <c:pt idx="42">
                  <c:v>8.9707999999999996E-2</c:v>
                </c:pt>
                <c:pt idx="43">
                  <c:v>8.6761000000000005E-2</c:v>
                </c:pt>
                <c:pt idx="44">
                  <c:v>0.11718299999999998</c:v>
                </c:pt>
                <c:pt idx="45">
                  <c:v>0.18784999999999999</c:v>
                </c:pt>
                <c:pt idx="46">
                  <c:v>0.149396</c:v>
                </c:pt>
                <c:pt idx="47">
                  <c:v>0.12014</c:v>
                </c:pt>
                <c:pt idx="48">
                  <c:v>0.19067500000000001</c:v>
                </c:pt>
                <c:pt idx="49">
                  <c:v>0.28372999999999998</c:v>
                </c:pt>
                <c:pt idx="50">
                  <c:v>0.34586749</c:v>
                </c:pt>
                <c:pt idx="51">
                  <c:v>0.298559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529-47C9-83D4-7B2B81999D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52399104"/>
        <c:axId val="752400640"/>
      </c:areaChart>
      <c:lineChart>
        <c:grouping val="standard"/>
        <c:varyColors val="0"/>
        <c:ser>
          <c:idx val="3"/>
          <c:order val="2"/>
          <c:tx>
            <c:strRef>
              <c:f>A14_ábra_chart!$F$8</c:f>
              <c:strCache>
                <c:ptCount val="1"/>
                <c:pt idx="0">
                  <c:v>Kihasználatlan állomány/teljes állomány (jobb tengely)</c:v>
                </c:pt>
              </c:strCache>
            </c:strRef>
          </c:tx>
          <c:spPr>
            <a:ln>
              <a:solidFill>
                <a:schemeClr val="tx1"/>
              </a:solidFill>
              <a:prstDash val="solid"/>
            </a:ln>
          </c:spPr>
          <c:marker>
            <c:symbol val="none"/>
          </c:marker>
          <c:cat>
            <c:strRef>
              <c:f>A14_ábra_chart!$E$10:$E$61</c:f>
              <c:strCache>
                <c:ptCount val="52"/>
                <c:pt idx="0">
                  <c:v>2011 I.</c:v>
                </c:pt>
                <c:pt idx="1">
                  <c:v>II.</c:v>
                </c:pt>
                <c:pt idx="2">
                  <c:v>III.</c:v>
                </c:pt>
                <c:pt idx="3">
                  <c:v>IV.</c:v>
                </c:pt>
                <c:pt idx="4">
                  <c:v>2012 I.</c:v>
                </c:pt>
                <c:pt idx="5">
                  <c:v>II.</c:v>
                </c:pt>
                <c:pt idx="6">
                  <c:v>III.</c:v>
                </c:pt>
                <c:pt idx="7">
                  <c:v>IV.</c:v>
                </c:pt>
                <c:pt idx="8">
                  <c:v>2013 I.</c:v>
                </c:pt>
                <c:pt idx="9">
                  <c:v>II.</c:v>
                </c:pt>
                <c:pt idx="10">
                  <c:v>III.</c:v>
                </c:pt>
                <c:pt idx="11">
                  <c:v>IV.</c:v>
                </c:pt>
                <c:pt idx="12">
                  <c:v>2014 I.</c:v>
                </c:pt>
                <c:pt idx="13">
                  <c:v>II.</c:v>
                </c:pt>
                <c:pt idx="14">
                  <c:v>III.</c:v>
                </c:pt>
                <c:pt idx="15">
                  <c:v>IV.</c:v>
                </c:pt>
                <c:pt idx="16">
                  <c:v>2015 I.</c:v>
                </c:pt>
                <c:pt idx="17">
                  <c:v>II.</c:v>
                </c:pt>
                <c:pt idx="18">
                  <c:v>III.</c:v>
                </c:pt>
                <c:pt idx="19">
                  <c:v>IV.</c:v>
                </c:pt>
                <c:pt idx="20">
                  <c:v>2016 I.</c:v>
                </c:pt>
                <c:pt idx="21">
                  <c:v>II.</c:v>
                </c:pt>
                <c:pt idx="22">
                  <c:v>III.</c:v>
                </c:pt>
                <c:pt idx="23">
                  <c:v>IV.</c:v>
                </c:pt>
                <c:pt idx="24">
                  <c:v>2017 I.</c:v>
                </c:pt>
                <c:pt idx="25">
                  <c:v>II.</c:v>
                </c:pt>
                <c:pt idx="26">
                  <c:v>III.</c:v>
                </c:pt>
                <c:pt idx="27">
                  <c:v>IV.</c:v>
                </c:pt>
                <c:pt idx="28">
                  <c:v>2018 I.</c:v>
                </c:pt>
                <c:pt idx="29">
                  <c:v>II.</c:v>
                </c:pt>
                <c:pt idx="30">
                  <c:v>III.</c:v>
                </c:pt>
                <c:pt idx="31">
                  <c:v>IV.</c:v>
                </c:pt>
                <c:pt idx="32">
                  <c:v>2019 I.</c:v>
                </c:pt>
                <c:pt idx="33">
                  <c:v>II.</c:v>
                </c:pt>
                <c:pt idx="34">
                  <c:v>III.</c:v>
                </c:pt>
                <c:pt idx="35">
                  <c:v>IV.</c:v>
                </c:pt>
                <c:pt idx="36">
                  <c:v>2020 I.</c:v>
                </c:pt>
                <c:pt idx="37">
                  <c:v>II.</c:v>
                </c:pt>
                <c:pt idx="38">
                  <c:v>III.</c:v>
                </c:pt>
                <c:pt idx="39">
                  <c:v>IV.</c:v>
                </c:pt>
                <c:pt idx="40">
                  <c:v>2021 I.</c:v>
                </c:pt>
                <c:pt idx="41">
                  <c:v>II.</c:v>
                </c:pt>
                <c:pt idx="42">
                  <c:v>III.</c:v>
                </c:pt>
                <c:pt idx="43">
                  <c:v>IV.</c:v>
                </c:pt>
                <c:pt idx="44">
                  <c:v>2022 I.</c:v>
                </c:pt>
                <c:pt idx="45">
                  <c:v>II.</c:v>
                </c:pt>
                <c:pt idx="46">
                  <c:v>III.</c:v>
                </c:pt>
                <c:pt idx="47">
                  <c:v>IV.</c:v>
                </c:pt>
                <c:pt idx="48">
                  <c:v>2023 I.</c:v>
                </c:pt>
                <c:pt idx="49">
                  <c:v>II.</c:v>
                </c:pt>
                <c:pt idx="50">
                  <c:v>III.</c:v>
                </c:pt>
                <c:pt idx="51">
                  <c:v>IV.</c:v>
                </c:pt>
              </c:strCache>
            </c:strRef>
          </c:cat>
          <c:val>
            <c:numRef>
              <c:f>A14_ábra_chart!$F$10:$F$61</c:f>
              <c:numCache>
                <c:formatCode>#\ ##0.0</c:formatCode>
                <c:ptCount val="52"/>
                <c:pt idx="0">
                  <c:v>22.2</c:v>
                </c:pt>
                <c:pt idx="1">
                  <c:v>21.76</c:v>
                </c:pt>
                <c:pt idx="2">
                  <c:v>22.4</c:v>
                </c:pt>
                <c:pt idx="3">
                  <c:v>20.9</c:v>
                </c:pt>
                <c:pt idx="4">
                  <c:v>21.1</c:v>
                </c:pt>
                <c:pt idx="5">
                  <c:v>21.4</c:v>
                </c:pt>
                <c:pt idx="6">
                  <c:v>19</c:v>
                </c:pt>
                <c:pt idx="7">
                  <c:v>19.399999999999999</c:v>
                </c:pt>
                <c:pt idx="8">
                  <c:v>21.7</c:v>
                </c:pt>
                <c:pt idx="9">
                  <c:v>22.8</c:v>
                </c:pt>
                <c:pt idx="10">
                  <c:v>23.8</c:v>
                </c:pt>
                <c:pt idx="11">
                  <c:v>21.7</c:v>
                </c:pt>
                <c:pt idx="12">
                  <c:v>21.5</c:v>
                </c:pt>
                <c:pt idx="13">
                  <c:v>19.100000000000001</c:v>
                </c:pt>
                <c:pt idx="14">
                  <c:v>18.600000000000001</c:v>
                </c:pt>
                <c:pt idx="15">
                  <c:v>15.7</c:v>
                </c:pt>
                <c:pt idx="16">
                  <c:v>14.5</c:v>
                </c:pt>
                <c:pt idx="17">
                  <c:v>13.7</c:v>
                </c:pt>
                <c:pt idx="18">
                  <c:v>12.3</c:v>
                </c:pt>
                <c:pt idx="19">
                  <c:v>10.6</c:v>
                </c:pt>
                <c:pt idx="20">
                  <c:v>8.6</c:v>
                </c:pt>
                <c:pt idx="21">
                  <c:v>9.6999999999999993</c:v>
                </c:pt>
                <c:pt idx="22">
                  <c:v>8.9</c:v>
                </c:pt>
                <c:pt idx="23">
                  <c:v>7.6</c:v>
                </c:pt>
                <c:pt idx="24">
                  <c:v>5.8710769419010136</c:v>
                </c:pt>
                <c:pt idx="25">
                  <c:v>5.5400017402074937</c:v>
                </c:pt>
                <c:pt idx="26">
                  <c:v>5.5494683053432032</c:v>
                </c:pt>
                <c:pt idx="27">
                  <c:v>4.0113154726363289</c:v>
                </c:pt>
                <c:pt idx="28">
                  <c:v>4.2085186372075194</c:v>
                </c:pt>
                <c:pt idx="29">
                  <c:v>3.5432843853309755</c:v>
                </c:pt>
                <c:pt idx="30">
                  <c:v>3.65472743658083</c:v>
                </c:pt>
                <c:pt idx="31">
                  <c:v>2.4</c:v>
                </c:pt>
                <c:pt idx="32">
                  <c:v>3.1</c:v>
                </c:pt>
                <c:pt idx="33">
                  <c:v>2.1</c:v>
                </c:pt>
                <c:pt idx="34">
                  <c:v>2.5099999999999998</c:v>
                </c:pt>
                <c:pt idx="35">
                  <c:v>1.8529521062949634</c:v>
                </c:pt>
                <c:pt idx="36">
                  <c:v>2.7906382314385634</c:v>
                </c:pt>
                <c:pt idx="37">
                  <c:v>2.5916975752289071</c:v>
                </c:pt>
                <c:pt idx="38">
                  <c:v>2.3003633080262178</c:v>
                </c:pt>
                <c:pt idx="39">
                  <c:v>2.020924746194253</c:v>
                </c:pt>
                <c:pt idx="40">
                  <c:v>2.5510589763668658</c:v>
                </c:pt>
                <c:pt idx="41">
                  <c:v>3.9685614417087547</c:v>
                </c:pt>
                <c:pt idx="42">
                  <c:v>3.4939620605916613</c:v>
                </c:pt>
                <c:pt idx="43">
                  <c:v>3.1735633079443879</c:v>
                </c:pt>
                <c:pt idx="44">
                  <c:v>4.1664952893568632</c:v>
                </c:pt>
                <c:pt idx="45">
                  <c:v>6.4158590061617522</c:v>
                </c:pt>
                <c:pt idx="46">
                  <c:v>4.8556106829103305</c:v>
                </c:pt>
                <c:pt idx="47">
                  <c:v>3.8288610893021193</c:v>
                </c:pt>
                <c:pt idx="48">
                  <c:v>5.8829389346896797</c:v>
                </c:pt>
                <c:pt idx="49">
                  <c:v>8.580366727408153</c:v>
                </c:pt>
                <c:pt idx="50">
                  <c:v>10.032530965015003</c:v>
                </c:pt>
                <c:pt idx="51">
                  <c:v>8.56003142679727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29-47C9-83D4-7B2B81999DD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2406912"/>
        <c:axId val="752408448"/>
      </c:lineChart>
      <c:catAx>
        <c:axId val="7523991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prstClr val="black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752400640"/>
        <c:crosses val="autoZero"/>
        <c:auto val="1"/>
        <c:lblAlgn val="ctr"/>
        <c:lblOffset val="100"/>
        <c:tickLblSkip val="2"/>
        <c:noMultiLvlLbl val="0"/>
      </c:catAx>
      <c:valAx>
        <c:axId val="752400640"/>
        <c:scaling>
          <c:orientation val="minMax"/>
          <c:max val="3.5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90125262756252389"/>
              <c:y val="9.3025408860929421E-4"/>
            </c:manualLayout>
          </c:layout>
          <c:overlay val="0"/>
        </c:title>
        <c:numFmt formatCode="0.0" sourceLinked="0"/>
        <c:majorTickMark val="out"/>
        <c:minorTickMark val="none"/>
        <c:tickLblPos val="nextTo"/>
        <c:spPr>
          <a:ln>
            <a:solidFill>
              <a:prstClr val="black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752399104"/>
        <c:crosses val="autoZero"/>
        <c:crossBetween val="between"/>
      </c:valAx>
      <c:catAx>
        <c:axId val="752406912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752408448"/>
        <c:crosses val="autoZero"/>
        <c:auto val="1"/>
        <c:lblAlgn val="ctr"/>
        <c:lblOffset val="100"/>
        <c:noMultiLvlLbl val="0"/>
      </c:catAx>
      <c:valAx>
        <c:axId val="752408448"/>
        <c:scaling>
          <c:orientation val="minMax"/>
          <c:max val="35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Millió nm</a:t>
                </a:r>
                <a:endParaRPr lang="hu-HU" baseline="30000"/>
              </a:p>
            </c:rich>
          </c:tx>
          <c:layout>
            <c:manualLayout>
              <c:xMode val="edge"/>
              <c:yMode val="edge"/>
              <c:x val="6.9081133580769366E-2"/>
              <c:y val="7.9915936433872024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prstClr val="black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752406912"/>
        <c:crosses val="max"/>
        <c:crossBetween val="between"/>
      </c:valAx>
      <c:spPr>
        <a:noFill/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6.3368275000867183E-2"/>
          <c:y val="0.81026982738268827"/>
          <c:w val="0.87130569912241151"/>
          <c:h val="0.18502705680308479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+mn-lt"/>
          <a:ea typeface="Trebuchet MS"/>
          <a:cs typeface="Trebuchet MS"/>
        </a:defRPr>
      </a:pPr>
      <a:endParaRPr lang="hu-HU"/>
    </a:p>
  </c:txPr>
  <c:printSettings>
    <c:headerFooter/>
    <c:pageMargins b="0.750000000000002" l="0.70000000000000062" r="0.70000000000000062" t="0.750000000000002" header="0.30000000000000032" footer="0.30000000000000032"/>
    <c:pageSetup/>
  </c:printSettings>
</c:chartSpace>
</file>

<file path=xl/charts/chart9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9175010390358272E-2"/>
          <c:y val="5.8005909638653673E-2"/>
          <c:w val="0.86674404245724934"/>
          <c:h val="0.59775416961768657"/>
        </c:manualLayout>
      </c:layout>
      <c:areaChart>
        <c:grouping val="stacked"/>
        <c:varyColors val="0"/>
        <c:ser>
          <c:idx val="1"/>
          <c:order val="0"/>
          <c:tx>
            <c:strRef>
              <c:f>A14_ábra_chart!$G$9</c:f>
              <c:strCache>
                <c:ptCount val="1"/>
                <c:pt idx="0">
                  <c:v>Industrial space in use</c:v>
                </c:pt>
              </c:strCache>
            </c:strRef>
          </c:tx>
          <c:spPr>
            <a:solidFill>
              <a:srgbClr val="7B5300"/>
            </a:solidFill>
            <a:ln>
              <a:solidFill>
                <a:schemeClr val="tx1"/>
              </a:solidFill>
            </a:ln>
          </c:spPr>
          <c:cat>
            <c:strRef>
              <c:f>A14_ábra_chart!$D$10:$D$61</c:f>
              <c:strCache>
                <c:ptCount val="52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0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1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2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3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</c:strCache>
            </c:strRef>
          </c:cat>
          <c:val>
            <c:numRef>
              <c:f>A14_ábra_chart!$G$10:$G$61</c:f>
              <c:numCache>
                <c:formatCode>0.0</c:formatCode>
                <c:ptCount val="52"/>
                <c:pt idx="0">
                  <c:v>1.3984083200000001</c:v>
                </c:pt>
                <c:pt idx="1">
                  <c:v>1.4062442927999999</c:v>
                </c:pt>
                <c:pt idx="2">
                  <c:v>1.3947412720000001</c:v>
                </c:pt>
                <c:pt idx="3">
                  <c:v>1.4295007369999999</c:v>
                </c:pt>
                <c:pt idx="4">
                  <c:v>1.4252101499999998</c:v>
                </c:pt>
                <c:pt idx="5">
                  <c:v>1.41989721</c:v>
                </c:pt>
                <c:pt idx="6">
                  <c:v>1.4632528500000002</c:v>
                </c:pt>
                <c:pt idx="7">
                  <c:v>1.4692839980000001</c:v>
                </c:pt>
                <c:pt idx="8">
                  <c:v>1.429267842</c:v>
                </c:pt>
                <c:pt idx="9">
                  <c:v>1.40723248</c:v>
                </c:pt>
                <c:pt idx="10">
                  <c:v>1.39723368</c:v>
                </c:pt>
                <c:pt idx="11">
                  <c:v>1.4357401200000002</c:v>
                </c:pt>
                <c:pt idx="12">
                  <c:v>1.4506760749999998</c:v>
                </c:pt>
                <c:pt idx="13">
                  <c:v>1.4950319999999999</c:v>
                </c:pt>
                <c:pt idx="14">
                  <c:v>1.5043533999999998</c:v>
                </c:pt>
                <c:pt idx="15">
                  <c:v>1.5642581550000001</c:v>
                </c:pt>
                <c:pt idx="16">
                  <c:v>1.61219655</c:v>
                </c:pt>
                <c:pt idx="17">
                  <c:v>1.62728143</c:v>
                </c:pt>
                <c:pt idx="18">
                  <c:v>1.6157058700000002</c:v>
                </c:pt>
                <c:pt idx="19">
                  <c:v>1.6821951000000002</c:v>
                </c:pt>
                <c:pt idx="20">
                  <c:v>1.7254491999999999</c:v>
                </c:pt>
                <c:pt idx="21">
                  <c:v>1.7046834</c:v>
                </c:pt>
                <c:pt idx="22">
                  <c:v>1.73938141</c:v>
                </c:pt>
                <c:pt idx="23">
                  <c:v>1.7878938</c:v>
                </c:pt>
                <c:pt idx="24">
                  <c:v>1.84632</c:v>
                </c:pt>
                <c:pt idx="25">
                  <c:v>1.84555</c:v>
                </c:pt>
                <c:pt idx="26">
                  <c:v>1.870555</c:v>
                </c:pt>
                <c:pt idx="27">
                  <c:v>1.96126</c:v>
                </c:pt>
                <c:pt idx="28">
                  <c:v>1.9818290000000001</c:v>
                </c:pt>
                <c:pt idx="29">
                  <c:v>2.0073799999999999</c:v>
                </c:pt>
                <c:pt idx="30">
                  <c:v>2.0098780000000001</c:v>
                </c:pt>
                <c:pt idx="31">
                  <c:v>2.1260440099999998</c:v>
                </c:pt>
                <c:pt idx="32">
                  <c:v>2.1326260000000001</c:v>
                </c:pt>
                <c:pt idx="33">
                  <c:v>2.1558519999999999</c:v>
                </c:pt>
                <c:pt idx="34">
                  <c:v>2.1755650000000002</c:v>
                </c:pt>
                <c:pt idx="35">
                  <c:v>2.2053199999999999</c:v>
                </c:pt>
                <c:pt idx="36">
                  <c:v>2.2231468799999998</c:v>
                </c:pt>
                <c:pt idx="37">
                  <c:v>2.2901732999999997</c:v>
                </c:pt>
                <c:pt idx="38">
                  <c:v>2.2970228800000001</c:v>
                </c:pt>
                <c:pt idx="39">
                  <c:v>2.3269078799999998</c:v>
                </c:pt>
                <c:pt idx="40">
                  <c:v>2.35392388</c:v>
                </c:pt>
                <c:pt idx="41">
                  <c:v>2.4415830000000001</c:v>
                </c:pt>
                <c:pt idx="42">
                  <c:v>2.4778069999999999</c:v>
                </c:pt>
                <c:pt idx="43">
                  <c:v>2.647106</c:v>
                </c:pt>
                <c:pt idx="44">
                  <c:v>2.6953246799999997</c:v>
                </c:pt>
                <c:pt idx="45">
                  <c:v>2.7400509999999998</c:v>
                </c:pt>
                <c:pt idx="46">
                  <c:v>2.9273745600000001</c:v>
                </c:pt>
                <c:pt idx="47">
                  <c:v>3.0176076800000007</c:v>
                </c:pt>
                <c:pt idx="48">
                  <c:v>3.0504771200000005</c:v>
                </c:pt>
                <c:pt idx="49">
                  <c:v>3.0230051199999997</c:v>
                </c:pt>
                <c:pt idx="50">
                  <c:v>3.1015924900000003</c:v>
                </c:pt>
                <c:pt idx="51">
                  <c:v>3.18926698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4F6-417B-9E3B-93393B8D5491}"/>
            </c:ext>
          </c:extLst>
        </c:ser>
        <c:ser>
          <c:idx val="2"/>
          <c:order val="1"/>
          <c:tx>
            <c:strRef>
              <c:f>A14_ábra_chart!$H$9</c:f>
              <c:strCache>
                <c:ptCount val="1"/>
                <c:pt idx="0">
                  <c:v>Vacant industrial space</c:v>
                </c:pt>
              </c:strCache>
            </c:strRef>
          </c:tx>
          <c:spPr>
            <a:solidFill>
              <a:srgbClr val="F6A800"/>
            </a:solidFill>
            <a:ln>
              <a:solidFill>
                <a:schemeClr val="tx1"/>
              </a:solidFill>
              <a:prstDash val="solid"/>
            </a:ln>
          </c:spPr>
          <c:cat>
            <c:strRef>
              <c:f>A14_ábra_chart!$D$10:$D$61</c:f>
              <c:strCache>
                <c:ptCount val="52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0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1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2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3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</c:strCache>
            </c:strRef>
          </c:cat>
          <c:val>
            <c:numRef>
              <c:f>A14_ábra_chart!$H$10:$H$61</c:f>
              <c:numCache>
                <c:formatCode>0.0</c:formatCode>
                <c:ptCount val="52"/>
                <c:pt idx="0">
                  <c:v>0.39903168</c:v>
                </c:pt>
                <c:pt idx="1">
                  <c:v>0.39110270720000007</c:v>
                </c:pt>
                <c:pt idx="2">
                  <c:v>0.40260572799999994</c:v>
                </c:pt>
                <c:pt idx="3">
                  <c:v>0.37770626299999999</c:v>
                </c:pt>
                <c:pt idx="4">
                  <c:v>0.38113985</c:v>
                </c:pt>
                <c:pt idx="5">
                  <c:v>0.38658778999999999</c:v>
                </c:pt>
                <c:pt idx="6">
                  <c:v>0.34323215000000001</c:v>
                </c:pt>
                <c:pt idx="7">
                  <c:v>0.35364900199999999</c:v>
                </c:pt>
                <c:pt idx="8">
                  <c:v>0.39610615799999999</c:v>
                </c:pt>
                <c:pt idx="9">
                  <c:v>0.41560752000000001</c:v>
                </c:pt>
                <c:pt idx="10">
                  <c:v>0.43640632000000001</c:v>
                </c:pt>
                <c:pt idx="11">
                  <c:v>0.39789987999999998</c:v>
                </c:pt>
                <c:pt idx="12">
                  <c:v>0.39731892499999999</c:v>
                </c:pt>
                <c:pt idx="13">
                  <c:v>0.352968</c:v>
                </c:pt>
                <c:pt idx="14">
                  <c:v>0.34374659999999996</c:v>
                </c:pt>
                <c:pt idx="15">
                  <c:v>0.29132684499999995</c:v>
                </c:pt>
                <c:pt idx="16">
                  <c:v>0.27341345</c:v>
                </c:pt>
                <c:pt idx="17">
                  <c:v>0.25832856999999998</c:v>
                </c:pt>
                <c:pt idx="18">
                  <c:v>0.22660413000000001</c:v>
                </c:pt>
                <c:pt idx="19">
                  <c:v>0.19945489999999999</c:v>
                </c:pt>
                <c:pt idx="20">
                  <c:v>0.16235079999999999</c:v>
                </c:pt>
                <c:pt idx="21">
                  <c:v>0.18311660000000002</c:v>
                </c:pt>
                <c:pt idx="22">
                  <c:v>0.16992858999999999</c:v>
                </c:pt>
                <c:pt idx="23">
                  <c:v>0.1470562</c:v>
                </c:pt>
                <c:pt idx="24">
                  <c:v>0.11516</c:v>
                </c:pt>
                <c:pt idx="25">
                  <c:v>0.10824</c:v>
                </c:pt>
                <c:pt idx="26">
                  <c:v>0.109905</c:v>
                </c:pt>
                <c:pt idx="27">
                  <c:v>8.1960000000000005E-2</c:v>
                </c:pt>
                <c:pt idx="28">
                  <c:v>8.7069999999999995E-2</c:v>
                </c:pt>
                <c:pt idx="29">
                  <c:v>7.374E-2</c:v>
                </c:pt>
                <c:pt idx="30">
                  <c:v>7.6242000000000004E-2</c:v>
                </c:pt>
                <c:pt idx="31">
                  <c:v>5.1835989999999998E-2</c:v>
                </c:pt>
                <c:pt idx="32">
                  <c:v>6.762E-2</c:v>
                </c:pt>
                <c:pt idx="33">
                  <c:v>4.4394000000000003E-2</c:v>
                </c:pt>
                <c:pt idx="34">
                  <c:v>5.6024999999999998E-2</c:v>
                </c:pt>
                <c:pt idx="35">
                  <c:v>4.1634999999999998E-2</c:v>
                </c:pt>
                <c:pt idx="36">
                  <c:v>6.3821000000000003E-2</c:v>
                </c:pt>
                <c:pt idx="37">
                  <c:v>6.0933580000000001E-2</c:v>
                </c:pt>
                <c:pt idx="38">
                  <c:v>5.4084E-2</c:v>
                </c:pt>
                <c:pt idx="39">
                  <c:v>4.7995000000000003E-2</c:v>
                </c:pt>
                <c:pt idx="40">
                  <c:v>6.1622000000000003E-2</c:v>
                </c:pt>
                <c:pt idx="41">
                  <c:v>0.1009</c:v>
                </c:pt>
                <c:pt idx="42">
                  <c:v>8.9707999999999996E-2</c:v>
                </c:pt>
                <c:pt idx="43">
                  <c:v>8.6761000000000005E-2</c:v>
                </c:pt>
                <c:pt idx="44">
                  <c:v>0.11718299999999998</c:v>
                </c:pt>
                <c:pt idx="45">
                  <c:v>0.18784999999999999</c:v>
                </c:pt>
                <c:pt idx="46">
                  <c:v>0.149396</c:v>
                </c:pt>
                <c:pt idx="47">
                  <c:v>0.12014</c:v>
                </c:pt>
                <c:pt idx="48">
                  <c:v>0.19067500000000001</c:v>
                </c:pt>
                <c:pt idx="49">
                  <c:v>0.28372999999999998</c:v>
                </c:pt>
                <c:pt idx="50">
                  <c:v>0.34586749</c:v>
                </c:pt>
                <c:pt idx="51">
                  <c:v>0.298559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4F6-417B-9E3B-93393B8D54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752450944"/>
        <c:axId val="752465024"/>
      </c:areaChart>
      <c:lineChart>
        <c:grouping val="standard"/>
        <c:varyColors val="0"/>
        <c:ser>
          <c:idx val="3"/>
          <c:order val="2"/>
          <c:tx>
            <c:strRef>
              <c:f>A14_ábra_chart!$F$9</c:f>
              <c:strCache>
                <c:ptCount val="1"/>
                <c:pt idx="0">
                  <c:v>Vacant stock/stock of industrial spaces (right-hand scale)</c:v>
                </c:pt>
              </c:strCache>
            </c:strRef>
          </c:tx>
          <c:spPr>
            <a:ln>
              <a:solidFill>
                <a:schemeClr val="tx1"/>
              </a:solidFill>
              <a:prstDash val="solid"/>
            </a:ln>
          </c:spPr>
          <c:marker>
            <c:symbol val="none"/>
          </c:marker>
          <c:cat>
            <c:strRef>
              <c:f>A14_ábra_chart!$D$10:$D$61</c:f>
              <c:strCache>
                <c:ptCount val="52"/>
                <c:pt idx="0">
                  <c:v>2011 Q1</c:v>
                </c:pt>
                <c:pt idx="1">
                  <c:v>Q2</c:v>
                </c:pt>
                <c:pt idx="2">
                  <c:v>Q3</c:v>
                </c:pt>
                <c:pt idx="3">
                  <c:v>Q4</c:v>
                </c:pt>
                <c:pt idx="4">
                  <c:v>2012 Q1</c:v>
                </c:pt>
                <c:pt idx="5">
                  <c:v>Q2</c:v>
                </c:pt>
                <c:pt idx="6">
                  <c:v>Q3</c:v>
                </c:pt>
                <c:pt idx="7">
                  <c:v>Q4</c:v>
                </c:pt>
                <c:pt idx="8">
                  <c:v>2013 Q1</c:v>
                </c:pt>
                <c:pt idx="9">
                  <c:v>Q2</c:v>
                </c:pt>
                <c:pt idx="10">
                  <c:v>Q3</c:v>
                </c:pt>
                <c:pt idx="11">
                  <c:v>Q4</c:v>
                </c:pt>
                <c:pt idx="12">
                  <c:v>2014 Q1</c:v>
                </c:pt>
                <c:pt idx="13">
                  <c:v>Q2</c:v>
                </c:pt>
                <c:pt idx="14">
                  <c:v>Q3</c:v>
                </c:pt>
                <c:pt idx="15">
                  <c:v>Q4</c:v>
                </c:pt>
                <c:pt idx="16">
                  <c:v>2015 Q1</c:v>
                </c:pt>
                <c:pt idx="17">
                  <c:v>Q2</c:v>
                </c:pt>
                <c:pt idx="18">
                  <c:v>Q3</c:v>
                </c:pt>
                <c:pt idx="19">
                  <c:v>Q4</c:v>
                </c:pt>
                <c:pt idx="20">
                  <c:v>2016 Q1</c:v>
                </c:pt>
                <c:pt idx="21">
                  <c:v>Q2</c:v>
                </c:pt>
                <c:pt idx="22">
                  <c:v>Q3</c:v>
                </c:pt>
                <c:pt idx="23">
                  <c:v>Q4</c:v>
                </c:pt>
                <c:pt idx="24">
                  <c:v>2017 Q1</c:v>
                </c:pt>
                <c:pt idx="25">
                  <c:v>Q2</c:v>
                </c:pt>
                <c:pt idx="26">
                  <c:v>Q3</c:v>
                </c:pt>
                <c:pt idx="27">
                  <c:v>Q4</c:v>
                </c:pt>
                <c:pt idx="28">
                  <c:v>2018 Q1</c:v>
                </c:pt>
                <c:pt idx="29">
                  <c:v>Q2</c:v>
                </c:pt>
                <c:pt idx="30">
                  <c:v>Q3</c:v>
                </c:pt>
                <c:pt idx="31">
                  <c:v>Q4</c:v>
                </c:pt>
                <c:pt idx="32">
                  <c:v>2019 Q1</c:v>
                </c:pt>
                <c:pt idx="33">
                  <c:v>Q2</c:v>
                </c:pt>
                <c:pt idx="34">
                  <c:v>Q3</c:v>
                </c:pt>
                <c:pt idx="35">
                  <c:v>Q4</c:v>
                </c:pt>
                <c:pt idx="36">
                  <c:v>2020 Q1</c:v>
                </c:pt>
                <c:pt idx="37">
                  <c:v>Q2</c:v>
                </c:pt>
                <c:pt idx="38">
                  <c:v>Q3</c:v>
                </c:pt>
                <c:pt idx="39">
                  <c:v>Q4</c:v>
                </c:pt>
                <c:pt idx="40">
                  <c:v>2021 Q1</c:v>
                </c:pt>
                <c:pt idx="41">
                  <c:v>Q2</c:v>
                </c:pt>
                <c:pt idx="42">
                  <c:v>Q3</c:v>
                </c:pt>
                <c:pt idx="43">
                  <c:v>Q4</c:v>
                </c:pt>
                <c:pt idx="44">
                  <c:v>2022 Q1</c:v>
                </c:pt>
                <c:pt idx="45">
                  <c:v>Q2</c:v>
                </c:pt>
                <c:pt idx="46">
                  <c:v>Q3</c:v>
                </c:pt>
                <c:pt idx="47">
                  <c:v>Q4</c:v>
                </c:pt>
                <c:pt idx="48">
                  <c:v>2023 Q1</c:v>
                </c:pt>
                <c:pt idx="49">
                  <c:v>Q2</c:v>
                </c:pt>
                <c:pt idx="50">
                  <c:v>Q3</c:v>
                </c:pt>
                <c:pt idx="51">
                  <c:v>Q4</c:v>
                </c:pt>
              </c:strCache>
            </c:strRef>
          </c:cat>
          <c:val>
            <c:numRef>
              <c:f>A14_ábra_chart!$F$10:$F$61</c:f>
              <c:numCache>
                <c:formatCode>#\ ##0.0</c:formatCode>
                <c:ptCount val="52"/>
                <c:pt idx="0">
                  <c:v>22.2</c:v>
                </c:pt>
                <c:pt idx="1">
                  <c:v>21.76</c:v>
                </c:pt>
                <c:pt idx="2">
                  <c:v>22.4</c:v>
                </c:pt>
                <c:pt idx="3">
                  <c:v>20.9</c:v>
                </c:pt>
                <c:pt idx="4">
                  <c:v>21.1</c:v>
                </c:pt>
                <c:pt idx="5">
                  <c:v>21.4</c:v>
                </c:pt>
                <c:pt idx="6">
                  <c:v>19</c:v>
                </c:pt>
                <c:pt idx="7">
                  <c:v>19.399999999999999</c:v>
                </c:pt>
                <c:pt idx="8">
                  <c:v>21.7</c:v>
                </c:pt>
                <c:pt idx="9">
                  <c:v>22.8</c:v>
                </c:pt>
                <c:pt idx="10">
                  <c:v>23.8</c:v>
                </c:pt>
                <c:pt idx="11">
                  <c:v>21.7</c:v>
                </c:pt>
                <c:pt idx="12">
                  <c:v>21.5</c:v>
                </c:pt>
                <c:pt idx="13">
                  <c:v>19.100000000000001</c:v>
                </c:pt>
                <c:pt idx="14">
                  <c:v>18.600000000000001</c:v>
                </c:pt>
                <c:pt idx="15">
                  <c:v>15.7</c:v>
                </c:pt>
                <c:pt idx="16">
                  <c:v>14.5</c:v>
                </c:pt>
                <c:pt idx="17">
                  <c:v>13.7</c:v>
                </c:pt>
                <c:pt idx="18">
                  <c:v>12.3</c:v>
                </c:pt>
                <c:pt idx="19">
                  <c:v>10.6</c:v>
                </c:pt>
                <c:pt idx="20">
                  <c:v>8.6</c:v>
                </c:pt>
                <c:pt idx="21">
                  <c:v>9.6999999999999993</c:v>
                </c:pt>
                <c:pt idx="22">
                  <c:v>8.9</c:v>
                </c:pt>
                <c:pt idx="23">
                  <c:v>7.6</c:v>
                </c:pt>
                <c:pt idx="24">
                  <c:v>5.8710769419010136</c:v>
                </c:pt>
                <c:pt idx="25">
                  <c:v>5.5400017402074937</c:v>
                </c:pt>
                <c:pt idx="26">
                  <c:v>5.5494683053432032</c:v>
                </c:pt>
                <c:pt idx="27">
                  <c:v>4.0113154726363289</c:v>
                </c:pt>
                <c:pt idx="28">
                  <c:v>4.2085186372075194</c:v>
                </c:pt>
                <c:pt idx="29">
                  <c:v>3.5432843853309755</c:v>
                </c:pt>
                <c:pt idx="30">
                  <c:v>3.65472743658083</c:v>
                </c:pt>
                <c:pt idx="31">
                  <c:v>2.4</c:v>
                </c:pt>
                <c:pt idx="32">
                  <c:v>3.1</c:v>
                </c:pt>
                <c:pt idx="33">
                  <c:v>2.1</c:v>
                </c:pt>
                <c:pt idx="34">
                  <c:v>2.5099999999999998</c:v>
                </c:pt>
                <c:pt idx="35">
                  <c:v>1.8529521062949634</c:v>
                </c:pt>
                <c:pt idx="36">
                  <c:v>2.7906382314385634</c:v>
                </c:pt>
                <c:pt idx="37">
                  <c:v>2.5916975752289071</c:v>
                </c:pt>
                <c:pt idx="38">
                  <c:v>2.3003633080262178</c:v>
                </c:pt>
                <c:pt idx="39">
                  <c:v>2.020924746194253</c:v>
                </c:pt>
                <c:pt idx="40">
                  <c:v>2.5510589763668658</c:v>
                </c:pt>
                <c:pt idx="41">
                  <c:v>3.9685614417087547</c:v>
                </c:pt>
                <c:pt idx="42">
                  <c:v>3.4939620605916613</c:v>
                </c:pt>
                <c:pt idx="43">
                  <c:v>3.1735633079443879</c:v>
                </c:pt>
                <c:pt idx="44">
                  <c:v>4.1664952893568632</c:v>
                </c:pt>
                <c:pt idx="45">
                  <c:v>6.4158590061617522</c:v>
                </c:pt>
                <c:pt idx="46">
                  <c:v>4.8556106829103305</c:v>
                </c:pt>
                <c:pt idx="47">
                  <c:v>3.8288610893021193</c:v>
                </c:pt>
                <c:pt idx="48">
                  <c:v>5.8829389346896797</c:v>
                </c:pt>
                <c:pt idx="49">
                  <c:v>8.580366727408153</c:v>
                </c:pt>
                <c:pt idx="50">
                  <c:v>10.032530965015003</c:v>
                </c:pt>
                <c:pt idx="51">
                  <c:v>8.56003142679727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4F6-417B-9E3B-93393B8D54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52466944"/>
        <c:axId val="752476928"/>
      </c:lineChart>
      <c:catAx>
        <c:axId val="7524509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ln>
            <a:solidFill>
              <a:prstClr val="black"/>
            </a:solidFill>
          </a:ln>
        </c:spPr>
        <c:txPr>
          <a:bodyPr rot="-5400000" vert="horz"/>
          <a:lstStyle/>
          <a:p>
            <a:pPr>
              <a:defRPr/>
            </a:pPr>
            <a:endParaRPr lang="hu-HU"/>
          </a:p>
        </c:txPr>
        <c:crossAx val="752465024"/>
        <c:crosses val="autoZero"/>
        <c:auto val="1"/>
        <c:lblAlgn val="ctr"/>
        <c:lblOffset val="100"/>
        <c:tickLblSkip val="2"/>
        <c:noMultiLvlLbl val="0"/>
      </c:catAx>
      <c:valAx>
        <c:axId val="752465024"/>
        <c:scaling>
          <c:orientation val="minMax"/>
          <c:max val="3.5"/>
        </c:scaling>
        <c:delete val="0"/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Per cent</a:t>
                </a:r>
              </a:p>
            </c:rich>
          </c:tx>
          <c:layout>
            <c:manualLayout>
              <c:xMode val="edge"/>
              <c:yMode val="edge"/>
              <c:x val="0.82548170245239172"/>
              <c:y val="5.6333699028362199E-3"/>
            </c:manualLayout>
          </c:layout>
          <c:overlay val="0"/>
        </c:title>
        <c:numFmt formatCode="0.0" sourceLinked="0"/>
        <c:majorTickMark val="out"/>
        <c:minorTickMark val="none"/>
        <c:tickLblPos val="nextTo"/>
        <c:spPr>
          <a:ln>
            <a:solidFill>
              <a:prstClr val="black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752450944"/>
        <c:crosses val="autoZero"/>
        <c:crossBetween val="between"/>
      </c:valAx>
      <c:catAx>
        <c:axId val="75246694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752476928"/>
        <c:crosses val="autoZero"/>
        <c:auto val="1"/>
        <c:lblAlgn val="ctr"/>
        <c:lblOffset val="100"/>
        <c:noMultiLvlLbl val="0"/>
      </c:catAx>
      <c:valAx>
        <c:axId val="752476928"/>
        <c:scaling>
          <c:orientation val="minMax"/>
          <c:max val="35"/>
          <c:min val="0"/>
        </c:scaling>
        <c:delete val="0"/>
        <c:axPos val="r"/>
        <c:title>
          <c:tx>
            <c:rich>
              <a:bodyPr rot="0" vert="horz"/>
              <a:lstStyle/>
              <a:p>
                <a:pPr algn="ctr">
                  <a:defRPr/>
                </a:pPr>
                <a:r>
                  <a:rPr lang="hu-HU"/>
                  <a:t>Million sq. m.</a:t>
                </a:r>
                <a:endParaRPr lang="hu-HU" baseline="30000"/>
              </a:p>
            </c:rich>
          </c:tx>
          <c:layout>
            <c:manualLayout>
              <c:xMode val="edge"/>
              <c:yMode val="edge"/>
              <c:x val="6.9081133580769366E-2"/>
              <c:y val="7.9915936433872024E-4"/>
            </c:manualLayout>
          </c:layout>
          <c:overlay val="0"/>
        </c:title>
        <c:numFmt formatCode="0" sourceLinked="0"/>
        <c:majorTickMark val="out"/>
        <c:minorTickMark val="none"/>
        <c:tickLblPos val="nextTo"/>
        <c:spPr>
          <a:ln>
            <a:solidFill>
              <a:prstClr val="black"/>
            </a:solidFill>
          </a:ln>
        </c:spPr>
        <c:txPr>
          <a:bodyPr rot="0" vert="horz"/>
          <a:lstStyle/>
          <a:p>
            <a:pPr>
              <a:defRPr/>
            </a:pPr>
            <a:endParaRPr lang="hu-HU"/>
          </a:p>
        </c:txPr>
        <c:crossAx val="752466944"/>
        <c:crosses val="max"/>
        <c:crossBetween val="between"/>
      </c:valAx>
      <c:spPr>
        <a:noFill/>
        <a:ln>
          <a:solidFill>
            <a:sysClr val="windowText" lastClr="000000"/>
          </a:solidFill>
        </a:ln>
      </c:spPr>
    </c:plotArea>
    <c:legend>
      <c:legendPos val="b"/>
      <c:layout>
        <c:manualLayout>
          <c:xMode val="edge"/>
          <c:yMode val="edge"/>
          <c:x val="5.4557702313642514E-2"/>
          <c:y val="0.81732450110402866"/>
          <c:w val="0.87686551736099072"/>
          <c:h val="0.1779723830817444"/>
        </c:manualLayout>
      </c:layout>
      <c:overlay val="0"/>
      <c:spPr>
        <a:ln>
          <a:solidFill>
            <a:schemeClr val="tx1"/>
          </a:solidFill>
        </a:ln>
      </c:sp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600" b="0" i="0" u="none" strike="noStrike" baseline="0">
          <a:solidFill>
            <a:srgbClr val="000000"/>
          </a:solidFill>
          <a:latin typeface="+mn-lt"/>
          <a:ea typeface="Trebuchet MS"/>
          <a:cs typeface="Trebuchet MS"/>
        </a:defRPr>
      </a:pPr>
      <a:endParaRPr lang="hu-HU"/>
    </a:p>
  </c:txPr>
  <c:printSettings>
    <c:headerFooter/>
    <c:pageMargins b="0.750000000000002" l="0.70000000000000062" r="0.70000000000000062" t="0.750000000000002" header="0.30000000000000032" footer="0.30000000000000032"/>
    <c:pageSetup/>
  </c:printSettings>
</c:chartSpace>
</file>

<file path=xl/charts/chart9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453900087001682E-2"/>
          <c:y val="5.5793830257261964E-2"/>
          <c:w val="0.82180714875821581"/>
          <c:h val="0.6802628469541887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A15_ábra_chart!$E$13</c:f>
              <c:strCache>
                <c:ptCount val="1"/>
                <c:pt idx="0">
                  <c:v>Logisztikai szolgáltatás</c:v>
                </c:pt>
              </c:strCache>
            </c:strRef>
          </c:tx>
          <c:spPr>
            <a:solidFill>
              <a:srgbClr val="232157"/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5_ábra_chart!$F$11:$O$11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</c:numCache>
            </c:numRef>
          </c:cat>
          <c:val>
            <c:numRef>
              <c:f>A15_ábra_chart!$F$13:$O$13</c:f>
              <c:numCache>
                <c:formatCode>0</c:formatCode>
                <c:ptCount val="10"/>
                <c:pt idx="0">
                  <c:v>39</c:v>
                </c:pt>
                <c:pt idx="1">
                  <c:v>65</c:v>
                </c:pt>
                <c:pt idx="2">
                  <c:v>65</c:v>
                </c:pt>
                <c:pt idx="3">
                  <c:v>51</c:v>
                </c:pt>
                <c:pt idx="4">
                  <c:v>58.747096233672266</c:v>
                </c:pt>
                <c:pt idx="5">
                  <c:v>50.210300969651179</c:v>
                </c:pt>
                <c:pt idx="6">
                  <c:v>39.077544785133</c:v>
                </c:pt>
                <c:pt idx="7">
                  <c:v>61</c:v>
                </c:pt>
                <c:pt idx="8">
                  <c:v>29</c:v>
                </c:pt>
                <c:pt idx="9">
                  <c:v>4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529-4103-A156-E0DD82EF1195}"/>
            </c:ext>
          </c:extLst>
        </c:ser>
        <c:ser>
          <c:idx val="1"/>
          <c:order val="1"/>
          <c:tx>
            <c:strRef>
              <c:f>A15_ábra_chart!$E$12</c:f>
              <c:strCache>
                <c:ptCount val="1"/>
                <c:pt idx="0">
                  <c:v>Késztermék forgalmazás</c:v>
                </c:pt>
              </c:strCache>
            </c:strRef>
          </c:tx>
          <c:spPr>
            <a:solidFill>
              <a:srgbClr val="C0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5_ábra_chart!$F$11:$O$11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</c:numCache>
            </c:numRef>
          </c:cat>
          <c:val>
            <c:numRef>
              <c:f>A15_ábra_chart!$F$12:$O$12</c:f>
              <c:numCache>
                <c:formatCode>0</c:formatCode>
                <c:ptCount val="10"/>
                <c:pt idx="0">
                  <c:v>28.000000000000004</c:v>
                </c:pt>
                <c:pt idx="1">
                  <c:v>19</c:v>
                </c:pt>
                <c:pt idx="2">
                  <c:v>20</c:v>
                </c:pt>
                <c:pt idx="3">
                  <c:v>31</c:v>
                </c:pt>
                <c:pt idx="4">
                  <c:v>6.8311816900872087</c:v>
                </c:pt>
                <c:pt idx="5">
                  <c:v>24.849515174411284</c:v>
                </c:pt>
                <c:pt idx="6">
                  <c:v>21.928629749895599</c:v>
                </c:pt>
                <c:pt idx="7">
                  <c:v>11</c:v>
                </c:pt>
                <c:pt idx="8">
                  <c:v>32</c:v>
                </c:pt>
                <c:pt idx="9">
                  <c:v>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529-4103-A156-E0DD82EF1195}"/>
            </c:ext>
          </c:extLst>
        </c:ser>
        <c:ser>
          <c:idx val="3"/>
          <c:order val="2"/>
          <c:tx>
            <c:strRef>
              <c:f>A15_ábra_chart!$E$14</c:f>
              <c:strCache>
                <c:ptCount val="1"/>
                <c:pt idx="0">
                  <c:v>Gyártás</c:v>
                </c:pt>
              </c:strCache>
            </c:strRef>
          </c:tx>
          <c:spPr>
            <a:solidFill>
              <a:srgbClr val="8DA22D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5_ábra_chart!$F$11:$O$11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</c:numCache>
            </c:numRef>
          </c:cat>
          <c:val>
            <c:numRef>
              <c:f>A15_ábra_chart!$F$14:$O$14</c:f>
              <c:numCache>
                <c:formatCode>0</c:formatCode>
                <c:ptCount val="10"/>
                <c:pt idx="0">
                  <c:v>18</c:v>
                </c:pt>
                <c:pt idx="1">
                  <c:v>10</c:v>
                </c:pt>
                <c:pt idx="2">
                  <c:v>11</c:v>
                </c:pt>
                <c:pt idx="3">
                  <c:v>13</c:v>
                </c:pt>
                <c:pt idx="4">
                  <c:v>3.8082181347347572</c:v>
                </c:pt>
                <c:pt idx="5">
                  <c:v>18.603450447046971</c:v>
                </c:pt>
                <c:pt idx="6">
                  <c:v>18.846818101434</c:v>
                </c:pt>
                <c:pt idx="7">
                  <c:v>11</c:v>
                </c:pt>
                <c:pt idx="8">
                  <c:v>20</c:v>
                </c:pt>
                <c:pt idx="9">
                  <c:v>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529-4103-A156-E0DD82EF1195}"/>
            </c:ext>
          </c:extLst>
        </c:ser>
        <c:ser>
          <c:idx val="5"/>
          <c:order val="3"/>
          <c:tx>
            <c:strRef>
              <c:f>A15_ábra_chart!$E$15</c:f>
              <c:strCache>
                <c:ptCount val="1"/>
                <c:pt idx="0">
                  <c:v>Gyógyszeripar</c:v>
                </c:pt>
              </c:strCache>
            </c:strRef>
          </c:tx>
          <c:spPr>
            <a:solidFill>
              <a:srgbClr val="78A3D5"/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EE9D-4C60-AE68-7340428B0B4F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EE9D-4C60-AE68-7340428B0B4F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EE9D-4C60-AE68-7340428B0B4F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EE9D-4C60-AE68-7340428B0B4F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8147-497F-963A-93A9B5594732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B4F8-419D-9D1B-BA383FC1BED6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3CA4-46E8-8157-A08C1ECBDD9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5_ábra_chart!$F$11:$O$11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</c:numCache>
            </c:numRef>
          </c:cat>
          <c:val>
            <c:numRef>
              <c:f>A15_ábra_chart!$F$15:$O$15</c:f>
              <c:numCache>
                <c:formatCode>0</c:formatCode>
                <c:ptCount val="10"/>
                <c:pt idx="0">
                  <c:v>10</c:v>
                </c:pt>
                <c:pt idx="1">
                  <c:v>2</c:v>
                </c:pt>
                <c:pt idx="2">
                  <c:v>0</c:v>
                </c:pt>
                <c:pt idx="3">
                  <c:v>1</c:v>
                </c:pt>
                <c:pt idx="4">
                  <c:v>1.051068205186793</c:v>
                </c:pt>
                <c:pt idx="5">
                  <c:v>2.6147000797548587</c:v>
                </c:pt>
                <c:pt idx="6">
                  <c:v>2.3127227027982902</c:v>
                </c:pt>
                <c:pt idx="7">
                  <c:v>0</c:v>
                </c:pt>
                <c:pt idx="8">
                  <c:v>6</c:v>
                </c:pt>
                <c:pt idx="9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E9D-4C60-AE68-7340428B0B4F}"/>
            </c:ext>
          </c:extLst>
        </c:ser>
        <c:ser>
          <c:idx val="6"/>
          <c:order val="4"/>
          <c:tx>
            <c:strRef>
              <c:f>A15_ábra_chart!$E$16</c:f>
              <c:strCache>
                <c:ptCount val="1"/>
                <c:pt idx="0">
                  <c:v>Szolgáltatás</c:v>
                </c:pt>
              </c:strCache>
            </c:strRef>
          </c:tx>
          <c:spPr>
            <a:solidFill>
              <a:srgbClr val="644A34"/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EE9D-4C60-AE68-7340428B0B4F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EE9D-4C60-AE68-7340428B0B4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5_ábra_chart!$F$11:$O$11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</c:numCache>
            </c:numRef>
          </c:cat>
          <c:val>
            <c:numRef>
              <c:f>A15_ábra_chart!$F$16:$O$16</c:f>
              <c:numCache>
                <c:formatCode>0</c:formatCode>
                <c:ptCount val="10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3</c:v>
                </c:pt>
                <c:pt idx="4">
                  <c:v>27.166304885943866</c:v>
                </c:pt>
                <c:pt idx="5">
                  <c:v>0.78411619023632628</c:v>
                </c:pt>
                <c:pt idx="6">
                  <c:v>17.554906704694702</c:v>
                </c:pt>
                <c:pt idx="7">
                  <c:v>16</c:v>
                </c:pt>
                <c:pt idx="8">
                  <c:v>7</c:v>
                </c:pt>
                <c:pt idx="9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E9D-4C60-AE68-7340428B0B4F}"/>
            </c:ext>
          </c:extLst>
        </c:ser>
        <c:ser>
          <c:idx val="7"/>
          <c:order val="5"/>
          <c:tx>
            <c:strRef>
              <c:f>A15_ábra_chart!$E$17</c:f>
              <c:strCache>
                <c:ptCount val="1"/>
                <c:pt idx="0">
                  <c:v>Egyéb</c:v>
                </c:pt>
              </c:strCache>
            </c:strRef>
          </c:tx>
          <c:spPr>
            <a:solidFill>
              <a:srgbClr val="F6A800"/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dLbl>
              <c:idx val="0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FE5E-4F4E-9F36-1F33E0CC754D}"/>
                </c:ext>
              </c:extLst>
            </c:dLbl>
            <c:dLbl>
              <c:idx val="8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8147-497F-963A-93A9B5594732}"/>
                </c:ext>
              </c:extLst>
            </c:dLbl>
            <c:dLbl>
              <c:idx val="9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5AEC-46B5-A2F5-D9D76875A3E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5_ábra_chart!$F$11:$O$11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</c:numCache>
            </c:numRef>
          </c:cat>
          <c:val>
            <c:numRef>
              <c:f>A15_ábra_chart!$F$17:$O$17</c:f>
              <c:numCache>
                <c:formatCode>0</c:formatCode>
                <c:ptCount val="10"/>
                <c:pt idx="0">
                  <c:v>4</c:v>
                </c:pt>
                <c:pt idx="1">
                  <c:v>1</c:v>
                </c:pt>
                <c:pt idx="2">
                  <c:v>2</c:v>
                </c:pt>
                <c:pt idx="3">
                  <c:v>1</c:v>
                </c:pt>
                <c:pt idx="4">
                  <c:v>2.3961308503751093</c:v>
                </c:pt>
                <c:pt idx="5">
                  <c:v>2.9379171388993828</c:v>
                </c:pt>
                <c:pt idx="6">
                  <c:v>0.27937795604453503</c:v>
                </c:pt>
                <c:pt idx="7">
                  <c:v>1</c:v>
                </c:pt>
                <c:pt idx="8">
                  <c:v>6</c:v>
                </c:pt>
                <c:pt idx="9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E9D-4C60-AE68-7340428B0B4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40242168"/>
        <c:axId val="740241184"/>
      </c:barChart>
      <c:barChart>
        <c:barDir val="col"/>
        <c:grouping val="stacked"/>
        <c:varyColors val="0"/>
        <c:ser>
          <c:idx val="4"/>
          <c:order val="6"/>
          <c:tx>
            <c:v>fikt</c:v>
          </c:tx>
          <c:spPr>
            <a:solidFill>
              <a:srgbClr val="2B6068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A15_ábra_chart!$F$11:$O$11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</c:numCache>
            </c:num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04-8529-4103-A156-E0DD82EF11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30801048"/>
        <c:axId val="430792848"/>
      </c:barChart>
      <c:catAx>
        <c:axId val="7402421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5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40241184"/>
        <c:crosses val="autoZero"/>
        <c:auto val="1"/>
        <c:lblAlgn val="ctr"/>
        <c:lblOffset val="100"/>
        <c:noMultiLvlLbl val="0"/>
      </c:catAx>
      <c:valAx>
        <c:axId val="740241184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7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8.5422469823584035E-2"/>
              <c:y val="3.137560001395671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40242168"/>
        <c:crosses val="autoZero"/>
        <c:crossBetween val="between"/>
      </c:valAx>
      <c:valAx>
        <c:axId val="430792848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/>
                  <a:t>%</a:t>
                </a:r>
              </a:p>
            </c:rich>
          </c:tx>
          <c:layout>
            <c:manualLayout>
              <c:xMode val="edge"/>
              <c:yMode val="edge"/>
              <c:x val="0.87337047353760444"/>
              <c:y val="4.9990778601703711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30801048"/>
        <c:crosses val="max"/>
        <c:crossBetween val="between"/>
      </c:valAx>
      <c:catAx>
        <c:axId val="4308010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3079284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6.4175035971743202E-3"/>
          <c:y val="0.86288044940929787"/>
          <c:w val="0.98226734054937348"/>
          <c:h val="0.12514350042783731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453900087001682E-2"/>
          <c:y val="5.5793830257261964E-2"/>
          <c:w val="0.82180714875821581"/>
          <c:h val="0.66110116669360497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A15_ábra_chart!$D$13</c:f>
              <c:strCache>
                <c:ptCount val="1"/>
                <c:pt idx="0">
                  <c:v>Logistics service providers</c:v>
                </c:pt>
              </c:strCache>
            </c:strRef>
          </c:tx>
          <c:spPr>
            <a:solidFill>
              <a:srgbClr val="232157"/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5_ábra_chart!$F$10:$O$10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</c:numCache>
            </c:numRef>
          </c:cat>
          <c:val>
            <c:numRef>
              <c:f>A15_ábra_chart!$F$13:$O$13</c:f>
              <c:numCache>
                <c:formatCode>0</c:formatCode>
                <c:ptCount val="10"/>
                <c:pt idx="0">
                  <c:v>39</c:v>
                </c:pt>
                <c:pt idx="1">
                  <c:v>65</c:v>
                </c:pt>
                <c:pt idx="2">
                  <c:v>65</c:v>
                </c:pt>
                <c:pt idx="3">
                  <c:v>51</c:v>
                </c:pt>
                <c:pt idx="4">
                  <c:v>58.747096233672266</c:v>
                </c:pt>
                <c:pt idx="5">
                  <c:v>50.210300969651179</c:v>
                </c:pt>
                <c:pt idx="6">
                  <c:v>39.077544785133</c:v>
                </c:pt>
                <c:pt idx="7">
                  <c:v>61</c:v>
                </c:pt>
                <c:pt idx="8">
                  <c:v>29</c:v>
                </c:pt>
                <c:pt idx="9">
                  <c:v>4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CF3-4D0F-853C-9672653FE07B}"/>
            </c:ext>
          </c:extLst>
        </c:ser>
        <c:ser>
          <c:idx val="1"/>
          <c:order val="1"/>
          <c:tx>
            <c:strRef>
              <c:f>A15_ábra_chart!$D$12</c:f>
              <c:strCache>
                <c:ptCount val="1"/>
                <c:pt idx="0">
                  <c:v>Trade &amp; Distribution</c:v>
                </c:pt>
              </c:strCache>
            </c:strRef>
          </c:tx>
          <c:spPr>
            <a:solidFill>
              <a:srgbClr val="C0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5_ábra_chart!$F$10:$O$10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</c:numCache>
            </c:numRef>
          </c:cat>
          <c:val>
            <c:numRef>
              <c:f>A15_ábra_chart!$F$12:$O$12</c:f>
              <c:numCache>
                <c:formatCode>0</c:formatCode>
                <c:ptCount val="10"/>
                <c:pt idx="0">
                  <c:v>28.000000000000004</c:v>
                </c:pt>
                <c:pt idx="1">
                  <c:v>19</c:v>
                </c:pt>
                <c:pt idx="2">
                  <c:v>20</c:v>
                </c:pt>
                <c:pt idx="3">
                  <c:v>31</c:v>
                </c:pt>
                <c:pt idx="4">
                  <c:v>6.8311816900872087</c:v>
                </c:pt>
                <c:pt idx="5">
                  <c:v>24.849515174411284</c:v>
                </c:pt>
                <c:pt idx="6">
                  <c:v>21.928629749895599</c:v>
                </c:pt>
                <c:pt idx="7">
                  <c:v>11</c:v>
                </c:pt>
                <c:pt idx="8">
                  <c:v>32</c:v>
                </c:pt>
                <c:pt idx="9">
                  <c:v>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CF3-4D0F-853C-9672653FE07B}"/>
            </c:ext>
          </c:extLst>
        </c:ser>
        <c:ser>
          <c:idx val="3"/>
          <c:order val="2"/>
          <c:tx>
            <c:strRef>
              <c:f>A15_ábra_chart!$D$14</c:f>
              <c:strCache>
                <c:ptCount val="1"/>
                <c:pt idx="0">
                  <c:v>Manufacturing</c:v>
                </c:pt>
              </c:strCache>
            </c:strRef>
          </c:tx>
          <c:spPr>
            <a:solidFill>
              <a:srgbClr val="8DA22D"/>
            </a:solidFill>
            <a:ln>
              <a:solidFill>
                <a:sysClr val="windowText" lastClr="000000">
                  <a:lumMod val="100000"/>
                </a:sysClr>
              </a:solidFill>
            </a:ln>
            <a:effectLst/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5_ábra_chart!$F$10:$O$10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</c:numCache>
            </c:numRef>
          </c:cat>
          <c:val>
            <c:numRef>
              <c:f>A15_ábra_chart!$F$14:$O$14</c:f>
              <c:numCache>
                <c:formatCode>0</c:formatCode>
                <c:ptCount val="10"/>
                <c:pt idx="0">
                  <c:v>18</c:v>
                </c:pt>
                <c:pt idx="1">
                  <c:v>10</c:v>
                </c:pt>
                <c:pt idx="2">
                  <c:v>11</c:v>
                </c:pt>
                <c:pt idx="3">
                  <c:v>13</c:v>
                </c:pt>
                <c:pt idx="4">
                  <c:v>3.8082181347347572</c:v>
                </c:pt>
                <c:pt idx="5">
                  <c:v>18.603450447046971</c:v>
                </c:pt>
                <c:pt idx="6">
                  <c:v>18.846818101434</c:v>
                </c:pt>
                <c:pt idx="7">
                  <c:v>11</c:v>
                </c:pt>
                <c:pt idx="8">
                  <c:v>20</c:v>
                </c:pt>
                <c:pt idx="9">
                  <c:v>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CF3-4D0F-853C-9672653FE07B}"/>
            </c:ext>
          </c:extLst>
        </c:ser>
        <c:ser>
          <c:idx val="5"/>
          <c:order val="3"/>
          <c:tx>
            <c:strRef>
              <c:f>A15_ábra_chart!$D$15</c:f>
              <c:strCache>
                <c:ptCount val="1"/>
                <c:pt idx="0">
                  <c:v>Pharmacy</c:v>
                </c:pt>
              </c:strCache>
            </c:strRef>
          </c:tx>
          <c:spPr>
            <a:solidFill>
              <a:srgbClr val="78A3D5"/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dLbl>
              <c:idx val="1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BCF3-4D0F-853C-9672653FE07B}"/>
                </c:ext>
              </c:extLst>
            </c:dLbl>
            <c:dLbl>
              <c:idx val="2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E-BCF3-4D0F-853C-9672653FE07B}"/>
                </c:ext>
              </c:extLst>
            </c:dLbl>
            <c:dLbl>
              <c:idx val="3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BCF3-4D0F-853C-9672653FE07B}"/>
                </c:ext>
              </c:extLst>
            </c:dLbl>
            <c:dLbl>
              <c:idx val="4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BCF3-4D0F-853C-9672653FE07B}"/>
                </c:ext>
              </c:extLst>
            </c:dLbl>
            <c:dLbl>
              <c:idx val="6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20FF-4882-8E30-30A76C16A420}"/>
                </c:ext>
              </c:extLst>
            </c:dLbl>
            <c:dLbl>
              <c:idx val="7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D8D2-4A5E-9E0E-90C21268E0FF}"/>
                </c:ext>
              </c:extLst>
            </c:dLbl>
            <c:dLbl>
              <c:idx val="9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7478-4593-AC14-99BC9EE752C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5_ábra_chart!$F$10:$O$10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</c:numCache>
            </c:numRef>
          </c:cat>
          <c:val>
            <c:numRef>
              <c:f>A15_ábra_chart!$F$15:$O$15</c:f>
              <c:numCache>
                <c:formatCode>0</c:formatCode>
                <c:ptCount val="10"/>
                <c:pt idx="0">
                  <c:v>10</c:v>
                </c:pt>
                <c:pt idx="1">
                  <c:v>2</c:v>
                </c:pt>
                <c:pt idx="2">
                  <c:v>0</c:v>
                </c:pt>
                <c:pt idx="3">
                  <c:v>1</c:v>
                </c:pt>
                <c:pt idx="4">
                  <c:v>1.051068205186793</c:v>
                </c:pt>
                <c:pt idx="5">
                  <c:v>2.6147000797548587</c:v>
                </c:pt>
                <c:pt idx="6">
                  <c:v>2.3127227027982902</c:v>
                </c:pt>
                <c:pt idx="7">
                  <c:v>0</c:v>
                </c:pt>
                <c:pt idx="8">
                  <c:v>6</c:v>
                </c:pt>
                <c:pt idx="9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BCF3-4D0F-853C-9672653FE07B}"/>
            </c:ext>
          </c:extLst>
        </c:ser>
        <c:ser>
          <c:idx val="6"/>
          <c:order val="4"/>
          <c:tx>
            <c:strRef>
              <c:f>A15_ábra_chart!$D$16</c:f>
              <c:strCache>
                <c:ptCount val="1"/>
                <c:pt idx="0">
                  <c:v>Services</c:v>
                </c:pt>
              </c:strCache>
            </c:strRef>
          </c:tx>
          <c:spPr>
            <a:solidFill>
              <a:srgbClr val="644A34"/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BCF3-4D0F-853C-9672653FE07B}"/>
                </c:ext>
              </c:extLst>
            </c:dLbl>
            <c:dLbl>
              <c:idx val="5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BCF3-4D0F-853C-9672653FE07B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5_ábra_chart!$F$10:$O$10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</c:numCache>
            </c:numRef>
          </c:cat>
          <c:val>
            <c:numRef>
              <c:f>A15_ábra_chart!$F$16:$O$16</c:f>
              <c:numCache>
                <c:formatCode>0</c:formatCode>
                <c:ptCount val="10"/>
                <c:pt idx="0">
                  <c:v>1</c:v>
                </c:pt>
                <c:pt idx="1">
                  <c:v>3</c:v>
                </c:pt>
                <c:pt idx="2">
                  <c:v>2</c:v>
                </c:pt>
                <c:pt idx="3">
                  <c:v>3</c:v>
                </c:pt>
                <c:pt idx="4">
                  <c:v>27.166304885943866</c:v>
                </c:pt>
                <c:pt idx="5">
                  <c:v>0.78411619023632628</c:v>
                </c:pt>
                <c:pt idx="6">
                  <c:v>17.554906704694702</c:v>
                </c:pt>
                <c:pt idx="7">
                  <c:v>16</c:v>
                </c:pt>
                <c:pt idx="8">
                  <c:v>7</c:v>
                </c:pt>
                <c:pt idx="9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BCF3-4D0F-853C-9672653FE07B}"/>
            </c:ext>
          </c:extLst>
        </c:ser>
        <c:ser>
          <c:idx val="7"/>
          <c:order val="5"/>
          <c:tx>
            <c:strRef>
              <c:f>A15_ábra_chart!$D$17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F6A800"/>
            </a:solidFill>
            <a:ln>
              <a:solidFill>
                <a:schemeClr val="tx1"/>
              </a:solidFill>
            </a:ln>
            <a:effectLst/>
          </c:spPr>
          <c:invertIfNegative val="0"/>
          <c:dLbls>
            <c:dLbl>
              <c:idx val="0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ED60-4B48-958A-A09949E09307}"/>
                </c:ext>
              </c:extLst>
            </c:dLbl>
            <c:dLbl>
              <c:idx val="8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20FF-4882-8E30-30A76C16A420}"/>
                </c:ext>
              </c:extLst>
            </c:dLbl>
            <c:dLbl>
              <c:idx val="9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28B-4E8D-909F-0E99720BDB6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600" b="0" i="0" u="none" strike="noStrike" kern="1200" baseline="0">
                    <a:solidFill>
                      <a:schemeClr val="bg1"/>
                    </a:solidFill>
                    <a:latin typeface="Calibri"/>
                    <a:ea typeface="Calibri"/>
                    <a:cs typeface="Calibri"/>
                  </a:defRPr>
                </a:pPr>
                <a:endParaRPr lang="hu-HU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A15_ábra_chart!$F$10:$O$10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</c:numCache>
            </c:numRef>
          </c:cat>
          <c:val>
            <c:numRef>
              <c:f>A15_ábra_chart!$F$17:$O$17</c:f>
              <c:numCache>
                <c:formatCode>0</c:formatCode>
                <c:ptCount val="10"/>
                <c:pt idx="0">
                  <c:v>4</c:v>
                </c:pt>
                <c:pt idx="1">
                  <c:v>1</c:v>
                </c:pt>
                <c:pt idx="2">
                  <c:v>2</c:v>
                </c:pt>
                <c:pt idx="3">
                  <c:v>1</c:v>
                </c:pt>
                <c:pt idx="4">
                  <c:v>2.3961308503751093</c:v>
                </c:pt>
                <c:pt idx="5">
                  <c:v>2.9379171388993828</c:v>
                </c:pt>
                <c:pt idx="6">
                  <c:v>0.27937795604453503</c:v>
                </c:pt>
                <c:pt idx="7">
                  <c:v>1</c:v>
                </c:pt>
                <c:pt idx="8">
                  <c:v>6</c:v>
                </c:pt>
                <c:pt idx="9">
                  <c:v>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BCF3-4D0F-853C-9672653FE0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40242168"/>
        <c:axId val="740241184"/>
      </c:barChart>
      <c:barChart>
        <c:barDir val="col"/>
        <c:grouping val="stacked"/>
        <c:varyColors val="0"/>
        <c:ser>
          <c:idx val="4"/>
          <c:order val="6"/>
          <c:tx>
            <c:v>fikt</c:v>
          </c:tx>
          <c:spPr>
            <a:solidFill>
              <a:srgbClr val="2B6068"/>
            </a:solidFill>
            <a:ln>
              <a:solidFill>
                <a:schemeClr val="tx1"/>
              </a:solidFill>
            </a:ln>
            <a:effectLst/>
          </c:spPr>
          <c:invertIfNegative val="0"/>
          <c:cat>
            <c:numRef>
              <c:f>A15_ábra_chart!$F$11:$O$11</c:f>
              <c:numCache>
                <c:formatCode>General</c:formatCode>
                <c:ptCount val="10"/>
                <c:pt idx="0">
                  <c:v>2014</c:v>
                </c:pt>
                <c:pt idx="1">
                  <c:v>2015</c:v>
                </c:pt>
                <c:pt idx="2">
                  <c:v>2016</c:v>
                </c:pt>
                <c:pt idx="3">
                  <c:v>2017</c:v>
                </c:pt>
                <c:pt idx="4">
                  <c:v>2018</c:v>
                </c:pt>
                <c:pt idx="5">
                  <c:v>2019</c:v>
                </c:pt>
                <c:pt idx="6">
                  <c:v>2020</c:v>
                </c:pt>
                <c:pt idx="7">
                  <c:v>2021</c:v>
                </c:pt>
                <c:pt idx="8">
                  <c:v>2022</c:v>
                </c:pt>
                <c:pt idx="9">
                  <c:v>2023</c:v>
                </c:pt>
              </c:numCache>
            </c:numRef>
          </c:cat>
          <c:val>
            <c:numLit>
              <c:formatCode>General</c:formatCode>
              <c:ptCount val="1"/>
              <c:pt idx="0">
                <c:v>0</c:v>
              </c:pt>
            </c:numLit>
          </c:val>
          <c:extLst>
            <c:ext xmlns:c16="http://schemas.microsoft.com/office/drawing/2014/chart" uri="{C3380CC4-5D6E-409C-BE32-E72D297353CC}">
              <c16:uniqueId val="{00000014-BCF3-4D0F-853C-9672653FE0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30801048"/>
        <c:axId val="430792848"/>
      </c:barChart>
      <c:catAx>
        <c:axId val="74024216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15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40241184"/>
        <c:crosses val="autoZero"/>
        <c:auto val="1"/>
        <c:lblAlgn val="ctr"/>
        <c:lblOffset val="100"/>
        <c:noMultiLvlLbl val="0"/>
      </c:catAx>
      <c:valAx>
        <c:axId val="740241184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7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>
                    <a:solidFill>
                      <a:sysClr val="windowText" lastClr="000000"/>
                    </a:solidFill>
                  </a:rPr>
                  <a:t>Per cent</a:t>
                </a:r>
              </a:p>
            </c:rich>
          </c:tx>
          <c:layout>
            <c:manualLayout>
              <c:xMode val="edge"/>
              <c:yMode val="edge"/>
              <c:x val="8.5422469823584035E-2"/>
              <c:y val="3.1375600013956711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\ 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740242168"/>
        <c:crosses val="autoZero"/>
        <c:crossBetween val="between"/>
      </c:valAx>
      <c:valAx>
        <c:axId val="430792848"/>
        <c:scaling>
          <c:orientation val="minMax"/>
          <c:max val="10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>
                    <a:solidFill>
                      <a:sysClr val="windowText" lastClr="000000"/>
                    </a:solidFill>
                  </a:rPr>
                  <a:t>Per cent</a:t>
                </a:r>
              </a:p>
            </c:rich>
          </c:tx>
          <c:layout>
            <c:manualLayout>
              <c:xMode val="edge"/>
              <c:yMode val="edge"/>
              <c:x val="0.79623551188332853"/>
              <c:y val="4.9997651939771219E-4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430801048"/>
        <c:crosses val="max"/>
        <c:crossBetween val="between"/>
      </c:valAx>
      <c:catAx>
        <c:axId val="43080104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430792848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7.4369753367605929E-2"/>
          <c:y val="0.83892834908356817"/>
          <c:w val="0.85370903017288124"/>
          <c:h val="0.14909560075356704"/>
        </c:manualLayout>
      </c:layout>
      <c:overlay val="0"/>
      <c:spPr>
        <a:noFill/>
        <a:ln>
          <a:solidFill>
            <a:schemeClr val="tx1"/>
          </a:solidFill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9364583333333331E-2"/>
          <c:y val="5.5891851851851852E-2"/>
          <c:w val="0.81786805555555553"/>
          <c:h val="0.65048981481481483"/>
        </c:manualLayout>
      </c:layout>
      <c:barChart>
        <c:barDir val="col"/>
        <c:grouping val="stacked"/>
        <c:varyColors val="0"/>
        <c:ser>
          <c:idx val="0"/>
          <c:order val="0"/>
          <c:spPr>
            <a:noFill/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6_ábra_chart!$F$16:$F$48</c:f>
              <c:strCache>
                <c:ptCount val="33"/>
                <c:pt idx="0">
                  <c:v>2015 IV.</c:v>
                </c:pt>
                <c:pt idx="1">
                  <c:v>2016 I.</c:v>
                </c:pt>
                <c:pt idx="2">
                  <c:v>2016 II.</c:v>
                </c:pt>
                <c:pt idx="3">
                  <c:v>2016 III.</c:v>
                </c:pt>
                <c:pt idx="4">
                  <c:v>2016 IV.</c:v>
                </c:pt>
                <c:pt idx="5">
                  <c:v>2017 I.</c:v>
                </c:pt>
                <c:pt idx="6">
                  <c:v>2017 II.</c:v>
                </c:pt>
                <c:pt idx="7">
                  <c:v>2017 III.</c:v>
                </c:pt>
                <c:pt idx="8">
                  <c:v>2017 IV.</c:v>
                </c:pt>
                <c:pt idx="9">
                  <c:v>2018 I.</c:v>
                </c:pt>
                <c:pt idx="10">
                  <c:v>2018 II.</c:v>
                </c:pt>
                <c:pt idx="11">
                  <c:v>2018 III.</c:v>
                </c:pt>
                <c:pt idx="12">
                  <c:v>2018 IV.</c:v>
                </c:pt>
                <c:pt idx="13">
                  <c:v>2019 I.</c:v>
                </c:pt>
                <c:pt idx="14">
                  <c:v>2019 II.</c:v>
                </c:pt>
                <c:pt idx="15">
                  <c:v>2019 III.</c:v>
                </c:pt>
                <c:pt idx="16">
                  <c:v>2019 IV.</c:v>
                </c:pt>
                <c:pt idx="17">
                  <c:v>2020 I.</c:v>
                </c:pt>
                <c:pt idx="18">
                  <c:v>2020 II.</c:v>
                </c:pt>
                <c:pt idx="19">
                  <c:v>2020 III.</c:v>
                </c:pt>
                <c:pt idx="20">
                  <c:v>2020 IV.</c:v>
                </c:pt>
                <c:pt idx="21">
                  <c:v>2021 I.</c:v>
                </c:pt>
                <c:pt idx="22">
                  <c:v>2021 II.</c:v>
                </c:pt>
                <c:pt idx="23">
                  <c:v>2021 III.</c:v>
                </c:pt>
                <c:pt idx="24">
                  <c:v>2021 IV.</c:v>
                </c:pt>
                <c:pt idx="25">
                  <c:v>2022 I.</c:v>
                </c:pt>
                <c:pt idx="26">
                  <c:v>2022 II.</c:v>
                </c:pt>
                <c:pt idx="27">
                  <c:v>2022 III.</c:v>
                </c:pt>
                <c:pt idx="28">
                  <c:v>2022 IV.</c:v>
                </c:pt>
                <c:pt idx="29">
                  <c:v>2023 I.</c:v>
                </c:pt>
                <c:pt idx="30">
                  <c:v>2023 II.</c:v>
                </c:pt>
                <c:pt idx="31">
                  <c:v>2023 III.</c:v>
                </c:pt>
                <c:pt idx="32">
                  <c:v>2023 IV.</c:v>
                </c:pt>
              </c:strCache>
            </c:strRef>
          </c:cat>
          <c:val>
            <c:numRef>
              <c:f>A16_ábra_chart!$G$16:$G$48</c:f>
              <c:numCache>
                <c:formatCode>#,##0.00</c:formatCode>
                <c:ptCount val="33"/>
                <c:pt idx="0">
                  <c:v>3</c:v>
                </c:pt>
                <c:pt idx="1">
                  <c:v>3.25</c:v>
                </c:pt>
                <c:pt idx="2">
                  <c:v>3.25</c:v>
                </c:pt>
                <c:pt idx="3">
                  <c:v>3.3</c:v>
                </c:pt>
                <c:pt idx="4">
                  <c:v>3.3</c:v>
                </c:pt>
                <c:pt idx="5">
                  <c:v>3.3</c:v>
                </c:pt>
                <c:pt idx="6">
                  <c:v>3.3</c:v>
                </c:pt>
                <c:pt idx="7">
                  <c:v>3.4</c:v>
                </c:pt>
                <c:pt idx="8">
                  <c:v>3.7</c:v>
                </c:pt>
                <c:pt idx="9">
                  <c:v>3.7</c:v>
                </c:pt>
                <c:pt idx="10">
                  <c:v>3.8</c:v>
                </c:pt>
                <c:pt idx="11">
                  <c:v>4</c:v>
                </c:pt>
                <c:pt idx="12">
                  <c:v>4.25</c:v>
                </c:pt>
                <c:pt idx="13">
                  <c:v>4.25</c:v>
                </c:pt>
                <c:pt idx="14">
                  <c:v>4.25</c:v>
                </c:pt>
                <c:pt idx="15" formatCode="0.00">
                  <c:v>4.3</c:v>
                </c:pt>
                <c:pt idx="16" formatCode="0.00">
                  <c:v>4.5</c:v>
                </c:pt>
                <c:pt idx="17" formatCode="0.00">
                  <c:v>4.5</c:v>
                </c:pt>
                <c:pt idx="18" formatCode="0.00">
                  <c:v>4.5999999999999996</c:v>
                </c:pt>
                <c:pt idx="19" formatCode="0.00">
                  <c:v>4.5</c:v>
                </c:pt>
                <c:pt idx="20" formatCode="0.00">
                  <c:v>4.5</c:v>
                </c:pt>
                <c:pt idx="21" formatCode="0.00">
                  <c:v>4.5</c:v>
                </c:pt>
                <c:pt idx="22" formatCode="0.00">
                  <c:v>4.5</c:v>
                </c:pt>
                <c:pt idx="23" formatCode="0.00">
                  <c:v>4.4000000000000004</c:v>
                </c:pt>
                <c:pt idx="24" formatCode="0.00">
                  <c:v>4.4000000000000004</c:v>
                </c:pt>
                <c:pt idx="25" formatCode="0.00">
                  <c:v>4.5</c:v>
                </c:pt>
                <c:pt idx="26" formatCode="0.00">
                  <c:v>4.95</c:v>
                </c:pt>
                <c:pt idx="27" formatCode="0.00">
                  <c:v>4.95</c:v>
                </c:pt>
                <c:pt idx="28" formatCode="0.00">
                  <c:v>4.95</c:v>
                </c:pt>
                <c:pt idx="29" formatCode="0.00">
                  <c:v>4.95</c:v>
                </c:pt>
                <c:pt idx="30" formatCode="0.00">
                  <c:v>4.95</c:v>
                </c:pt>
                <c:pt idx="31" formatCode="0.00">
                  <c:v>4.95</c:v>
                </c:pt>
                <c:pt idx="32" formatCode="0.00">
                  <c:v>4.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7F8-4614-9BF0-AAC84E6DA21E}"/>
            </c:ext>
          </c:extLst>
        </c:ser>
        <c:ser>
          <c:idx val="1"/>
          <c:order val="1"/>
          <c:tx>
            <c:strRef>
              <c:f>A16_ábra_chart!$F$15</c:f>
              <c:strCache>
                <c:ptCount val="1"/>
                <c:pt idx="0">
                  <c:v>Ipar-logisztika kínálati bérleti díj</c:v>
                </c:pt>
              </c:strCache>
            </c:strRef>
          </c:tx>
          <c:spPr>
            <a:solidFill>
              <a:srgbClr val="0C2148"/>
            </a:solidFill>
            <a:ln w="9525" cap="flat" cmpd="sng" algn="ctr">
              <a:solidFill>
                <a:schemeClr val="tx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6_ábra_chart!$F$16:$F$48</c:f>
              <c:strCache>
                <c:ptCount val="33"/>
                <c:pt idx="0">
                  <c:v>2015 IV.</c:v>
                </c:pt>
                <c:pt idx="1">
                  <c:v>2016 I.</c:v>
                </c:pt>
                <c:pt idx="2">
                  <c:v>2016 II.</c:v>
                </c:pt>
                <c:pt idx="3">
                  <c:v>2016 III.</c:v>
                </c:pt>
                <c:pt idx="4">
                  <c:v>2016 IV.</c:v>
                </c:pt>
                <c:pt idx="5">
                  <c:v>2017 I.</c:v>
                </c:pt>
                <c:pt idx="6">
                  <c:v>2017 II.</c:v>
                </c:pt>
                <c:pt idx="7">
                  <c:v>2017 III.</c:v>
                </c:pt>
                <c:pt idx="8">
                  <c:v>2017 IV.</c:v>
                </c:pt>
                <c:pt idx="9">
                  <c:v>2018 I.</c:v>
                </c:pt>
                <c:pt idx="10">
                  <c:v>2018 II.</c:v>
                </c:pt>
                <c:pt idx="11">
                  <c:v>2018 III.</c:v>
                </c:pt>
                <c:pt idx="12">
                  <c:v>2018 IV.</c:v>
                </c:pt>
                <c:pt idx="13">
                  <c:v>2019 I.</c:v>
                </c:pt>
                <c:pt idx="14">
                  <c:v>2019 II.</c:v>
                </c:pt>
                <c:pt idx="15">
                  <c:v>2019 III.</c:v>
                </c:pt>
                <c:pt idx="16">
                  <c:v>2019 IV.</c:v>
                </c:pt>
                <c:pt idx="17">
                  <c:v>2020 I.</c:v>
                </c:pt>
                <c:pt idx="18">
                  <c:v>2020 II.</c:v>
                </c:pt>
                <c:pt idx="19">
                  <c:v>2020 III.</c:v>
                </c:pt>
                <c:pt idx="20">
                  <c:v>2020 IV.</c:v>
                </c:pt>
                <c:pt idx="21">
                  <c:v>2021 I.</c:v>
                </c:pt>
                <c:pt idx="22">
                  <c:v>2021 II.</c:v>
                </c:pt>
                <c:pt idx="23">
                  <c:v>2021 III.</c:v>
                </c:pt>
                <c:pt idx="24">
                  <c:v>2021 IV.</c:v>
                </c:pt>
                <c:pt idx="25">
                  <c:v>2022 I.</c:v>
                </c:pt>
                <c:pt idx="26">
                  <c:v>2022 II.</c:v>
                </c:pt>
                <c:pt idx="27">
                  <c:v>2022 III.</c:v>
                </c:pt>
                <c:pt idx="28">
                  <c:v>2022 IV.</c:v>
                </c:pt>
                <c:pt idx="29">
                  <c:v>2023 I.</c:v>
                </c:pt>
                <c:pt idx="30">
                  <c:v>2023 II.</c:v>
                </c:pt>
                <c:pt idx="31">
                  <c:v>2023 III.</c:v>
                </c:pt>
                <c:pt idx="32">
                  <c:v>2023 IV.</c:v>
                </c:pt>
              </c:strCache>
            </c:strRef>
          </c:cat>
          <c:val>
            <c:numRef>
              <c:f>A16_ábra_chart!$I$16:$I$48</c:f>
              <c:numCache>
                <c:formatCode>#,##0.00</c:formatCode>
                <c:ptCount val="33"/>
                <c:pt idx="0">
                  <c:v>0.25</c:v>
                </c:pt>
                <c:pt idx="1">
                  <c:v>0.25</c:v>
                </c:pt>
                <c:pt idx="2">
                  <c:v>0.25</c:v>
                </c:pt>
                <c:pt idx="3">
                  <c:v>0.30000000000000027</c:v>
                </c:pt>
                <c:pt idx="4">
                  <c:v>0.30000000000000027</c:v>
                </c:pt>
                <c:pt idx="5">
                  <c:v>0.30000000000000027</c:v>
                </c:pt>
                <c:pt idx="6">
                  <c:v>0.30000000000000027</c:v>
                </c:pt>
                <c:pt idx="7">
                  <c:v>0.5</c:v>
                </c:pt>
                <c:pt idx="8">
                  <c:v>0.29999999999999982</c:v>
                </c:pt>
                <c:pt idx="9">
                  <c:v>0.5</c:v>
                </c:pt>
                <c:pt idx="10">
                  <c:v>0.5</c:v>
                </c:pt>
                <c:pt idx="11">
                  <c:v>0.59999999999999964</c:v>
                </c:pt>
                <c:pt idx="12">
                  <c:v>0.5</c:v>
                </c:pt>
                <c:pt idx="13">
                  <c:v>0.5</c:v>
                </c:pt>
                <c:pt idx="14">
                  <c:v>0.5</c:v>
                </c:pt>
                <c:pt idx="15" formatCode="0.00">
                  <c:v>0.5</c:v>
                </c:pt>
                <c:pt idx="16" formatCode="0.00">
                  <c:v>0.29999999999999982</c:v>
                </c:pt>
                <c:pt idx="17" formatCode="0.00">
                  <c:v>0.29999999999999982</c:v>
                </c:pt>
                <c:pt idx="18" formatCode="0.00">
                  <c:v>0.20000000000000018</c:v>
                </c:pt>
                <c:pt idx="19" formatCode="0.00">
                  <c:v>0.29999999999999982</c:v>
                </c:pt>
                <c:pt idx="20" formatCode="0.00">
                  <c:v>0.29999999999999982</c:v>
                </c:pt>
                <c:pt idx="21" formatCode="0.00">
                  <c:v>0.29999999999999982</c:v>
                </c:pt>
                <c:pt idx="22" formatCode="0.00">
                  <c:v>0.29999999999999982</c:v>
                </c:pt>
                <c:pt idx="23" formatCode="0.00">
                  <c:v>0.39999999999999947</c:v>
                </c:pt>
                <c:pt idx="24" formatCode="0.00">
                  <c:v>0.54999999999999982</c:v>
                </c:pt>
                <c:pt idx="25" formatCode="0.00">
                  <c:v>0.5</c:v>
                </c:pt>
                <c:pt idx="26" formatCode="0.00">
                  <c:v>0.54999999999999982</c:v>
                </c:pt>
                <c:pt idx="27" formatCode="0.00">
                  <c:v>0.54999999999999982</c:v>
                </c:pt>
                <c:pt idx="28" formatCode="0.00">
                  <c:v>0.54999999999999982</c:v>
                </c:pt>
                <c:pt idx="29" formatCode="0.00">
                  <c:v>0.64999999999999947</c:v>
                </c:pt>
                <c:pt idx="30" formatCode="0.00">
                  <c:v>0.64999999999999947</c:v>
                </c:pt>
                <c:pt idx="31" formatCode="0.00">
                  <c:v>0.64999999999999947</c:v>
                </c:pt>
                <c:pt idx="32" formatCode="0.00">
                  <c:v>0.649999999999999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7F8-4614-9BF0-AAC84E6DA2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13488512"/>
        <c:axId val="513489168"/>
      </c:barChart>
      <c:barChart>
        <c:barDir val="col"/>
        <c:grouping val="stacked"/>
        <c:varyColors val="0"/>
        <c:ser>
          <c:idx val="2"/>
          <c:order val="2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A16_ábra_chart!$F$16:$F$28</c:f>
              <c:strCache>
                <c:ptCount val="13"/>
                <c:pt idx="0">
                  <c:v>2015 IV.</c:v>
                </c:pt>
                <c:pt idx="1">
                  <c:v>2016 I.</c:v>
                </c:pt>
                <c:pt idx="2">
                  <c:v>2016 II.</c:v>
                </c:pt>
                <c:pt idx="3">
                  <c:v>2016 III.</c:v>
                </c:pt>
                <c:pt idx="4">
                  <c:v>2016 IV.</c:v>
                </c:pt>
                <c:pt idx="5">
                  <c:v>2017 I.</c:v>
                </c:pt>
                <c:pt idx="6">
                  <c:v>2017 II.</c:v>
                </c:pt>
                <c:pt idx="7">
                  <c:v>2017 III.</c:v>
                </c:pt>
                <c:pt idx="8">
                  <c:v>2017 IV.</c:v>
                </c:pt>
                <c:pt idx="9">
                  <c:v>2018 I.</c:v>
                </c:pt>
                <c:pt idx="10">
                  <c:v>2018 II.</c:v>
                </c:pt>
                <c:pt idx="11">
                  <c:v>2018 III.</c:v>
                </c:pt>
                <c:pt idx="12">
                  <c:v>2018 IV.</c:v>
                </c:pt>
              </c:strCache>
            </c:strRef>
          </c:cat>
          <c:extLst>
            <c:ext xmlns:c16="http://schemas.microsoft.com/office/drawing/2014/chart" uri="{C3380CC4-5D6E-409C-BE32-E72D297353CC}">
              <c16:uniqueId val="{00000002-E7F8-4614-9BF0-AAC84E6DA2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47203624"/>
        <c:axId val="508083896"/>
      </c:barChart>
      <c:lineChart>
        <c:grouping val="standard"/>
        <c:varyColors val="0"/>
        <c:ser>
          <c:idx val="3"/>
          <c:order val="3"/>
          <c:tx>
            <c:strRef>
              <c:f>A16_ábra_chart!$K$15</c:f>
              <c:strCache>
                <c:ptCount val="1"/>
                <c:pt idx="0">
                  <c:v>Éves változás (jobb tengely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11"/>
            <c:spPr>
              <a:solidFill>
                <a:srgbClr val="DA000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A16_ábra_chart!$F$16:$F$48</c:f>
              <c:strCache>
                <c:ptCount val="33"/>
                <c:pt idx="0">
                  <c:v>2015 IV.</c:v>
                </c:pt>
                <c:pt idx="1">
                  <c:v>2016 I.</c:v>
                </c:pt>
                <c:pt idx="2">
                  <c:v>2016 II.</c:v>
                </c:pt>
                <c:pt idx="3">
                  <c:v>2016 III.</c:v>
                </c:pt>
                <c:pt idx="4">
                  <c:v>2016 IV.</c:v>
                </c:pt>
                <c:pt idx="5">
                  <c:v>2017 I.</c:v>
                </c:pt>
                <c:pt idx="6">
                  <c:v>2017 II.</c:v>
                </c:pt>
                <c:pt idx="7">
                  <c:v>2017 III.</c:v>
                </c:pt>
                <c:pt idx="8">
                  <c:v>2017 IV.</c:v>
                </c:pt>
                <c:pt idx="9">
                  <c:v>2018 I.</c:v>
                </c:pt>
                <c:pt idx="10">
                  <c:v>2018 II.</c:v>
                </c:pt>
                <c:pt idx="11">
                  <c:v>2018 III.</c:v>
                </c:pt>
                <c:pt idx="12">
                  <c:v>2018 IV.</c:v>
                </c:pt>
                <c:pt idx="13">
                  <c:v>2019 I.</c:v>
                </c:pt>
                <c:pt idx="14">
                  <c:v>2019 II.</c:v>
                </c:pt>
                <c:pt idx="15">
                  <c:v>2019 III.</c:v>
                </c:pt>
                <c:pt idx="16">
                  <c:v>2019 IV.</c:v>
                </c:pt>
                <c:pt idx="17">
                  <c:v>2020 I.</c:v>
                </c:pt>
                <c:pt idx="18">
                  <c:v>2020 II.</c:v>
                </c:pt>
                <c:pt idx="19">
                  <c:v>2020 III.</c:v>
                </c:pt>
                <c:pt idx="20">
                  <c:v>2020 IV.</c:v>
                </c:pt>
                <c:pt idx="21">
                  <c:v>2021 I.</c:v>
                </c:pt>
                <c:pt idx="22">
                  <c:v>2021 II.</c:v>
                </c:pt>
                <c:pt idx="23">
                  <c:v>2021 III.</c:v>
                </c:pt>
                <c:pt idx="24">
                  <c:v>2021 IV.</c:v>
                </c:pt>
                <c:pt idx="25">
                  <c:v>2022 I.</c:v>
                </c:pt>
                <c:pt idx="26">
                  <c:v>2022 II.</c:v>
                </c:pt>
                <c:pt idx="27">
                  <c:v>2022 III.</c:v>
                </c:pt>
                <c:pt idx="28">
                  <c:v>2022 IV.</c:v>
                </c:pt>
                <c:pt idx="29">
                  <c:v>2023 I.</c:v>
                </c:pt>
                <c:pt idx="30">
                  <c:v>2023 II.</c:v>
                </c:pt>
                <c:pt idx="31">
                  <c:v>2023 III.</c:v>
                </c:pt>
                <c:pt idx="32">
                  <c:v>2023 IV.</c:v>
                </c:pt>
              </c:strCache>
            </c:strRef>
          </c:cat>
          <c:val>
            <c:numRef>
              <c:f>A16_ábra_chart!$K$16:$K$48</c:f>
              <c:numCache>
                <c:formatCode>#,##0.00</c:formatCode>
                <c:ptCount val="33"/>
                <c:pt idx="4" formatCode="#\ ##0.0">
                  <c:v>10.400000000000009</c:v>
                </c:pt>
                <c:pt idx="5" formatCode="#\ ##0.0">
                  <c:v>2.2222222222222365</c:v>
                </c:pt>
                <c:pt idx="6" formatCode="#\ ##0.0">
                  <c:v>2.2222222222222365</c:v>
                </c:pt>
                <c:pt idx="7" formatCode="#\ ##0.0">
                  <c:v>5.7971014492753437</c:v>
                </c:pt>
                <c:pt idx="8" formatCode="#\ ##0.0">
                  <c:v>11.594202898550732</c:v>
                </c:pt>
                <c:pt idx="9" formatCode="#\ ##0.0">
                  <c:v>14.492753623188403</c:v>
                </c:pt>
                <c:pt idx="10" formatCode="#\ ##0.0">
                  <c:v>17.391304347826075</c:v>
                </c:pt>
                <c:pt idx="11" formatCode="#\ ##0.0">
                  <c:v>17.808219178082197</c:v>
                </c:pt>
                <c:pt idx="12" formatCode="#\ ##0.0">
                  <c:v>16.883116883116877</c:v>
                </c:pt>
                <c:pt idx="13" formatCode="#\ ##0.0">
                  <c:v>13.924050632911378</c:v>
                </c:pt>
                <c:pt idx="14" formatCode="#\ ##0.0">
                  <c:v>11.111111111111116</c:v>
                </c:pt>
                <c:pt idx="15" formatCode="#\ ##0.0">
                  <c:v>5.8139534883721034</c:v>
                </c:pt>
                <c:pt idx="16" formatCode="#\ ##0.0">
                  <c:v>3.3333333333333437</c:v>
                </c:pt>
                <c:pt idx="17" formatCode="#\ ##0.0">
                  <c:v>3.3333333333333437</c:v>
                </c:pt>
                <c:pt idx="18" formatCode="#\ ##0.0">
                  <c:v>4.4444444444444287</c:v>
                </c:pt>
                <c:pt idx="19" formatCode="#\ ##0.0">
                  <c:v>2.1978021978022122</c:v>
                </c:pt>
                <c:pt idx="20" formatCode="#\ ##0.0">
                  <c:v>0</c:v>
                </c:pt>
                <c:pt idx="21" formatCode="#\ ##0.0">
                  <c:v>0</c:v>
                </c:pt>
                <c:pt idx="22" formatCode="#\ ##0.0">
                  <c:v>-1.0638297872340163</c:v>
                </c:pt>
                <c:pt idx="23" formatCode="#\ ##0.0">
                  <c:v>-1.0752688172043112</c:v>
                </c:pt>
                <c:pt idx="24" formatCode="#\ ##0.0">
                  <c:v>0.53763440860215006</c:v>
                </c:pt>
                <c:pt idx="25" formatCode="#\ ##0.0">
                  <c:v>2.1505376344086002</c:v>
                </c:pt>
                <c:pt idx="26" formatCode="#\ ##0.0">
                  <c:v>12.365591397849451</c:v>
                </c:pt>
                <c:pt idx="27" formatCode="#\ ##0.0">
                  <c:v>13.586956521739136</c:v>
                </c:pt>
                <c:pt idx="28" formatCode="#\ ##0.0">
                  <c:v>11.764705882352921</c:v>
                </c:pt>
                <c:pt idx="29" formatCode="#\ ##0.0">
                  <c:v>11.052631578947381</c:v>
                </c:pt>
                <c:pt idx="30" formatCode="#\ ##0.0">
                  <c:v>0.95693779904306719</c:v>
                </c:pt>
                <c:pt idx="31" formatCode="#\ ##0.0">
                  <c:v>0.95693779904306719</c:v>
                </c:pt>
                <c:pt idx="32" formatCode="#\ ##0.0">
                  <c:v>0.956937799043067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8-4614-9BF0-AAC84E6DA21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7203624"/>
        <c:axId val="508083896"/>
      </c:lineChart>
      <c:catAx>
        <c:axId val="5134885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13489168"/>
        <c:crosses val="autoZero"/>
        <c:auto val="1"/>
        <c:lblAlgn val="ctr"/>
        <c:lblOffset val="100"/>
        <c:noMultiLvlLbl val="0"/>
      </c:catAx>
      <c:valAx>
        <c:axId val="513489168"/>
        <c:scaling>
          <c:orientation val="minMax"/>
          <c:min val="2.5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UR/nm/hó</a:t>
                </a:r>
              </a:p>
            </c:rich>
          </c:tx>
          <c:layout>
            <c:manualLayout>
              <c:xMode val="edge"/>
              <c:yMode val="edge"/>
              <c:x val="8.9958333333333335E-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13488512"/>
        <c:crosses val="autoZero"/>
        <c:crossBetween val="between"/>
        <c:majorUnit val="0.25"/>
      </c:valAx>
      <c:valAx>
        <c:axId val="508083896"/>
        <c:scaling>
          <c:orientation val="minMax"/>
          <c:max val="27.5"/>
          <c:min val="-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%</a:t>
                </a:r>
              </a:p>
            </c:rich>
          </c:tx>
          <c:layout>
            <c:manualLayout>
              <c:xMode val="edge"/>
              <c:yMode val="edge"/>
              <c:x val="0.87243814719513479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47203624"/>
        <c:crosses val="max"/>
        <c:crossBetween val="between"/>
        <c:majorUnit val="2.5"/>
      </c:valAx>
      <c:catAx>
        <c:axId val="6472036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0808389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egendEntry>
        <c:idx val="2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9364583333333331E-2"/>
          <c:y val="5.5891851851851852E-2"/>
          <c:w val="0.81786805555555553"/>
          <c:h val="0.65048981481481483"/>
        </c:manualLayout>
      </c:layout>
      <c:barChart>
        <c:barDir val="col"/>
        <c:grouping val="stacked"/>
        <c:varyColors val="0"/>
        <c:ser>
          <c:idx val="0"/>
          <c:order val="0"/>
          <c:spPr>
            <a:noFill/>
            <a:ln w="952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6_ábra_chart!$E$16:$E$48</c:f>
              <c:strCache>
                <c:ptCount val="33"/>
                <c:pt idx="0">
                  <c:v>2015 Q4</c:v>
                </c:pt>
                <c:pt idx="1">
                  <c:v>2016 Q1</c:v>
                </c:pt>
                <c:pt idx="2">
                  <c:v>2016 Q2</c:v>
                </c:pt>
                <c:pt idx="3">
                  <c:v>2016 Q3</c:v>
                </c:pt>
                <c:pt idx="4">
                  <c:v>2016 Q4</c:v>
                </c:pt>
                <c:pt idx="5">
                  <c:v>2017 Q1</c:v>
                </c:pt>
                <c:pt idx="6">
                  <c:v>2017 Q2</c:v>
                </c:pt>
                <c:pt idx="7">
                  <c:v>2017 Q3</c:v>
                </c:pt>
                <c:pt idx="8">
                  <c:v>2017 Q4</c:v>
                </c:pt>
                <c:pt idx="9">
                  <c:v>2018 Q1</c:v>
                </c:pt>
                <c:pt idx="10">
                  <c:v>2018 Q2</c:v>
                </c:pt>
                <c:pt idx="11">
                  <c:v>2018 Q3</c:v>
                </c:pt>
                <c:pt idx="12">
                  <c:v>2018 Q4</c:v>
                </c:pt>
                <c:pt idx="13">
                  <c:v>2019 Q1</c:v>
                </c:pt>
                <c:pt idx="14">
                  <c:v>2019 Q2</c:v>
                </c:pt>
                <c:pt idx="15">
                  <c:v>2019 Q3</c:v>
                </c:pt>
                <c:pt idx="16">
                  <c:v>2019 Q4</c:v>
                </c:pt>
                <c:pt idx="17">
                  <c:v>2020 Q1</c:v>
                </c:pt>
                <c:pt idx="18">
                  <c:v>2020 Q2</c:v>
                </c:pt>
                <c:pt idx="19">
                  <c:v>2020 Q3</c:v>
                </c:pt>
                <c:pt idx="20">
                  <c:v>2020 Q4</c:v>
                </c:pt>
                <c:pt idx="21">
                  <c:v>2021 Q1</c:v>
                </c:pt>
                <c:pt idx="22">
                  <c:v>2021 Q2</c:v>
                </c:pt>
                <c:pt idx="23">
                  <c:v>2021 Q3</c:v>
                </c:pt>
                <c:pt idx="24">
                  <c:v>2021 Q4</c:v>
                </c:pt>
                <c:pt idx="25">
                  <c:v>2022 Q1</c:v>
                </c:pt>
                <c:pt idx="26">
                  <c:v>2022 Q2</c:v>
                </c:pt>
                <c:pt idx="27">
                  <c:v>2022 Q3</c:v>
                </c:pt>
                <c:pt idx="28">
                  <c:v>2022 Q4</c:v>
                </c:pt>
                <c:pt idx="29">
                  <c:v>2023 Q1</c:v>
                </c:pt>
                <c:pt idx="30">
                  <c:v>2023 Q2</c:v>
                </c:pt>
                <c:pt idx="31">
                  <c:v>2023 Q3</c:v>
                </c:pt>
                <c:pt idx="32">
                  <c:v>2023 Q4</c:v>
                </c:pt>
              </c:strCache>
            </c:strRef>
          </c:cat>
          <c:val>
            <c:numRef>
              <c:f>A16_ábra_chart!$G$16:$G$48</c:f>
              <c:numCache>
                <c:formatCode>#,##0.00</c:formatCode>
                <c:ptCount val="33"/>
                <c:pt idx="0">
                  <c:v>3</c:v>
                </c:pt>
                <c:pt idx="1">
                  <c:v>3.25</c:v>
                </c:pt>
                <c:pt idx="2">
                  <c:v>3.25</c:v>
                </c:pt>
                <c:pt idx="3">
                  <c:v>3.3</c:v>
                </c:pt>
                <c:pt idx="4">
                  <c:v>3.3</c:v>
                </c:pt>
                <c:pt idx="5">
                  <c:v>3.3</c:v>
                </c:pt>
                <c:pt idx="6">
                  <c:v>3.3</c:v>
                </c:pt>
                <c:pt idx="7">
                  <c:v>3.4</c:v>
                </c:pt>
                <c:pt idx="8">
                  <c:v>3.7</c:v>
                </c:pt>
                <c:pt idx="9">
                  <c:v>3.7</c:v>
                </c:pt>
                <c:pt idx="10">
                  <c:v>3.8</c:v>
                </c:pt>
                <c:pt idx="11">
                  <c:v>4</c:v>
                </c:pt>
                <c:pt idx="12">
                  <c:v>4.25</c:v>
                </c:pt>
                <c:pt idx="13">
                  <c:v>4.25</c:v>
                </c:pt>
                <c:pt idx="14">
                  <c:v>4.25</c:v>
                </c:pt>
                <c:pt idx="15" formatCode="0.00">
                  <c:v>4.3</c:v>
                </c:pt>
                <c:pt idx="16" formatCode="0.00">
                  <c:v>4.5</c:v>
                </c:pt>
                <c:pt idx="17" formatCode="0.00">
                  <c:v>4.5</c:v>
                </c:pt>
                <c:pt idx="18" formatCode="0.00">
                  <c:v>4.5999999999999996</c:v>
                </c:pt>
                <c:pt idx="19" formatCode="0.00">
                  <c:v>4.5</c:v>
                </c:pt>
                <c:pt idx="20" formatCode="0.00">
                  <c:v>4.5</c:v>
                </c:pt>
                <c:pt idx="21" formatCode="0.00">
                  <c:v>4.5</c:v>
                </c:pt>
                <c:pt idx="22" formatCode="0.00">
                  <c:v>4.5</c:v>
                </c:pt>
                <c:pt idx="23" formatCode="0.00">
                  <c:v>4.4000000000000004</c:v>
                </c:pt>
                <c:pt idx="24" formatCode="0.00">
                  <c:v>4.4000000000000004</c:v>
                </c:pt>
                <c:pt idx="25" formatCode="0.00">
                  <c:v>4.5</c:v>
                </c:pt>
                <c:pt idx="26" formatCode="0.00">
                  <c:v>4.95</c:v>
                </c:pt>
                <c:pt idx="27" formatCode="0.00">
                  <c:v>4.95</c:v>
                </c:pt>
                <c:pt idx="28" formatCode="0.00">
                  <c:v>4.95</c:v>
                </c:pt>
                <c:pt idx="29" formatCode="0.00">
                  <c:v>4.95</c:v>
                </c:pt>
                <c:pt idx="30" formatCode="0.00">
                  <c:v>4.95</c:v>
                </c:pt>
                <c:pt idx="31" formatCode="0.00">
                  <c:v>4.95</c:v>
                </c:pt>
                <c:pt idx="32" formatCode="0.00">
                  <c:v>4.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704-4D7C-A64D-0660820E6D26}"/>
            </c:ext>
          </c:extLst>
        </c:ser>
        <c:ser>
          <c:idx val="1"/>
          <c:order val="1"/>
          <c:tx>
            <c:strRef>
              <c:f>A16_ábra_chart!$E$14</c:f>
              <c:strCache>
                <c:ptCount val="1"/>
                <c:pt idx="0">
                  <c:v>Industrial-logistics headline rent</c:v>
                </c:pt>
              </c:strCache>
            </c:strRef>
          </c:tx>
          <c:spPr>
            <a:solidFill>
              <a:srgbClr val="0C2148"/>
            </a:solidFill>
            <a:ln w="9525" cap="flat" cmpd="sng" algn="ctr">
              <a:solidFill>
                <a:schemeClr val="tx1"/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6_ábra_chart!$E$16:$E$48</c:f>
              <c:strCache>
                <c:ptCount val="33"/>
                <c:pt idx="0">
                  <c:v>2015 Q4</c:v>
                </c:pt>
                <c:pt idx="1">
                  <c:v>2016 Q1</c:v>
                </c:pt>
                <c:pt idx="2">
                  <c:v>2016 Q2</c:v>
                </c:pt>
                <c:pt idx="3">
                  <c:v>2016 Q3</c:v>
                </c:pt>
                <c:pt idx="4">
                  <c:v>2016 Q4</c:v>
                </c:pt>
                <c:pt idx="5">
                  <c:v>2017 Q1</c:v>
                </c:pt>
                <c:pt idx="6">
                  <c:v>2017 Q2</c:v>
                </c:pt>
                <c:pt idx="7">
                  <c:v>2017 Q3</c:v>
                </c:pt>
                <c:pt idx="8">
                  <c:v>2017 Q4</c:v>
                </c:pt>
                <c:pt idx="9">
                  <c:v>2018 Q1</c:v>
                </c:pt>
                <c:pt idx="10">
                  <c:v>2018 Q2</c:v>
                </c:pt>
                <c:pt idx="11">
                  <c:v>2018 Q3</c:v>
                </c:pt>
                <c:pt idx="12">
                  <c:v>2018 Q4</c:v>
                </c:pt>
                <c:pt idx="13">
                  <c:v>2019 Q1</c:v>
                </c:pt>
                <c:pt idx="14">
                  <c:v>2019 Q2</c:v>
                </c:pt>
                <c:pt idx="15">
                  <c:v>2019 Q3</c:v>
                </c:pt>
                <c:pt idx="16">
                  <c:v>2019 Q4</c:v>
                </c:pt>
                <c:pt idx="17">
                  <c:v>2020 Q1</c:v>
                </c:pt>
                <c:pt idx="18">
                  <c:v>2020 Q2</c:v>
                </c:pt>
                <c:pt idx="19">
                  <c:v>2020 Q3</c:v>
                </c:pt>
                <c:pt idx="20">
                  <c:v>2020 Q4</c:v>
                </c:pt>
                <c:pt idx="21">
                  <c:v>2021 Q1</c:v>
                </c:pt>
                <c:pt idx="22">
                  <c:v>2021 Q2</c:v>
                </c:pt>
                <c:pt idx="23">
                  <c:v>2021 Q3</c:v>
                </c:pt>
                <c:pt idx="24">
                  <c:v>2021 Q4</c:v>
                </c:pt>
                <c:pt idx="25">
                  <c:v>2022 Q1</c:v>
                </c:pt>
                <c:pt idx="26">
                  <c:v>2022 Q2</c:v>
                </c:pt>
                <c:pt idx="27">
                  <c:v>2022 Q3</c:v>
                </c:pt>
                <c:pt idx="28">
                  <c:v>2022 Q4</c:v>
                </c:pt>
                <c:pt idx="29">
                  <c:v>2023 Q1</c:v>
                </c:pt>
                <c:pt idx="30">
                  <c:v>2023 Q2</c:v>
                </c:pt>
                <c:pt idx="31">
                  <c:v>2023 Q3</c:v>
                </c:pt>
                <c:pt idx="32">
                  <c:v>2023 Q4</c:v>
                </c:pt>
              </c:strCache>
            </c:strRef>
          </c:cat>
          <c:val>
            <c:numRef>
              <c:f>A16_ábra_chart!$I$16:$I$48</c:f>
              <c:numCache>
                <c:formatCode>#,##0.00</c:formatCode>
                <c:ptCount val="33"/>
                <c:pt idx="0">
                  <c:v>0.25</c:v>
                </c:pt>
                <c:pt idx="1">
                  <c:v>0.25</c:v>
                </c:pt>
                <c:pt idx="2">
                  <c:v>0.25</c:v>
                </c:pt>
                <c:pt idx="3">
                  <c:v>0.30000000000000027</c:v>
                </c:pt>
                <c:pt idx="4">
                  <c:v>0.30000000000000027</c:v>
                </c:pt>
                <c:pt idx="5">
                  <c:v>0.30000000000000027</c:v>
                </c:pt>
                <c:pt idx="6">
                  <c:v>0.30000000000000027</c:v>
                </c:pt>
                <c:pt idx="7">
                  <c:v>0.5</c:v>
                </c:pt>
                <c:pt idx="8">
                  <c:v>0.29999999999999982</c:v>
                </c:pt>
                <c:pt idx="9">
                  <c:v>0.5</c:v>
                </c:pt>
                <c:pt idx="10">
                  <c:v>0.5</c:v>
                </c:pt>
                <c:pt idx="11">
                  <c:v>0.59999999999999964</c:v>
                </c:pt>
                <c:pt idx="12">
                  <c:v>0.5</c:v>
                </c:pt>
                <c:pt idx="13">
                  <c:v>0.5</c:v>
                </c:pt>
                <c:pt idx="14">
                  <c:v>0.5</c:v>
                </c:pt>
                <c:pt idx="15" formatCode="0.00">
                  <c:v>0.5</c:v>
                </c:pt>
                <c:pt idx="16" formatCode="0.00">
                  <c:v>0.29999999999999982</c:v>
                </c:pt>
                <c:pt idx="17" formatCode="0.00">
                  <c:v>0.29999999999999982</c:v>
                </c:pt>
                <c:pt idx="18" formatCode="0.00">
                  <c:v>0.20000000000000018</c:v>
                </c:pt>
                <c:pt idx="19" formatCode="0.00">
                  <c:v>0.29999999999999982</c:v>
                </c:pt>
                <c:pt idx="20" formatCode="0.00">
                  <c:v>0.29999999999999982</c:v>
                </c:pt>
                <c:pt idx="21" formatCode="0.00">
                  <c:v>0.29999999999999982</c:v>
                </c:pt>
                <c:pt idx="22" formatCode="0.00">
                  <c:v>0.29999999999999982</c:v>
                </c:pt>
                <c:pt idx="23" formatCode="0.00">
                  <c:v>0.39999999999999947</c:v>
                </c:pt>
                <c:pt idx="24" formatCode="0.00">
                  <c:v>0.54999999999999982</c:v>
                </c:pt>
                <c:pt idx="25" formatCode="0.00">
                  <c:v>0.5</c:v>
                </c:pt>
                <c:pt idx="26" formatCode="0.00">
                  <c:v>0.54999999999999982</c:v>
                </c:pt>
                <c:pt idx="27" formatCode="0.00">
                  <c:v>0.54999999999999982</c:v>
                </c:pt>
                <c:pt idx="28" formatCode="0.00">
                  <c:v>0.54999999999999982</c:v>
                </c:pt>
                <c:pt idx="29" formatCode="0.00">
                  <c:v>0.64999999999999947</c:v>
                </c:pt>
                <c:pt idx="30" formatCode="0.00">
                  <c:v>0.64999999999999947</c:v>
                </c:pt>
                <c:pt idx="31" formatCode="0.00">
                  <c:v>0.64999999999999947</c:v>
                </c:pt>
                <c:pt idx="32" formatCode="0.00">
                  <c:v>0.649999999999999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704-4D7C-A64D-0660820E6D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513488512"/>
        <c:axId val="513489168"/>
      </c:barChart>
      <c:barChart>
        <c:barDir val="col"/>
        <c:grouping val="stacked"/>
        <c:varyColors val="0"/>
        <c:ser>
          <c:idx val="2"/>
          <c:order val="2"/>
          <c:tx>
            <c:v>fikt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A16_ábra_chart!$F$16:$F$28</c:f>
              <c:strCache>
                <c:ptCount val="13"/>
                <c:pt idx="0">
                  <c:v>2015 IV.</c:v>
                </c:pt>
                <c:pt idx="1">
                  <c:v>2016 I.</c:v>
                </c:pt>
                <c:pt idx="2">
                  <c:v>2016 II.</c:v>
                </c:pt>
                <c:pt idx="3">
                  <c:v>2016 III.</c:v>
                </c:pt>
                <c:pt idx="4">
                  <c:v>2016 IV.</c:v>
                </c:pt>
                <c:pt idx="5">
                  <c:v>2017 I.</c:v>
                </c:pt>
                <c:pt idx="6">
                  <c:v>2017 II.</c:v>
                </c:pt>
                <c:pt idx="7">
                  <c:v>2017 III.</c:v>
                </c:pt>
                <c:pt idx="8">
                  <c:v>2017 IV.</c:v>
                </c:pt>
                <c:pt idx="9">
                  <c:v>2018 I.</c:v>
                </c:pt>
                <c:pt idx="10">
                  <c:v>2018 II.</c:v>
                </c:pt>
                <c:pt idx="11">
                  <c:v>2018 III.</c:v>
                </c:pt>
                <c:pt idx="12">
                  <c:v>2018 IV.</c:v>
                </c:pt>
              </c:strCache>
            </c:strRef>
          </c:cat>
          <c:extLst>
            <c:ext xmlns:c16="http://schemas.microsoft.com/office/drawing/2014/chart" uri="{C3380CC4-5D6E-409C-BE32-E72D297353CC}">
              <c16:uniqueId val="{00000002-D704-4D7C-A64D-0660820E6D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47203624"/>
        <c:axId val="508083896"/>
      </c:barChart>
      <c:lineChart>
        <c:grouping val="standard"/>
        <c:varyColors val="0"/>
        <c:ser>
          <c:idx val="3"/>
          <c:order val="3"/>
          <c:tx>
            <c:strRef>
              <c:f>A16_ábra_chart!$K$14</c:f>
              <c:strCache>
                <c:ptCount val="1"/>
                <c:pt idx="0">
                  <c:v>Annual change (right-hand scale)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11"/>
            <c:spPr>
              <a:solidFill>
                <a:srgbClr val="DA000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A16_ábra_chart!$E$16:$E$48</c:f>
              <c:strCache>
                <c:ptCount val="33"/>
                <c:pt idx="0">
                  <c:v>2015 Q4</c:v>
                </c:pt>
                <c:pt idx="1">
                  <c:v>2016 Q1</c:v>
                </c:pt>
                <c:pt idx="2">
                  <c:v>2016 Q2</c:v>
                </c:pt>
                <c:pt idx="3">
                  <c:v>2016 Q3</c:v>
                </c:pt>
                <c:pt idx="4">
                  <c:v>2016 Q4</c:v>
                </c:pt>
                <c:pt idx="5">
                  <c:v>2017 Q1</c:v>
                </c:pt>
                <c:pt idx="6">
                  <c:v>2017 Q2</c:v>
                </c:pt>
                <c:pt idx="7">
                  <c:v>2017 Q3</c:v>
                </c:pt>
                <c:pt idx="8">
                  <c:v>2017 Q4</c:v>
                </c:pt>
                <c:pt idx="9">
                  <c:v>2018 Q1</c:v>
                </c:pt>
                <c:pt idx="10">
                  <c:v>2018 Q2</c:v>
                </c:pt>
                <c:pt idx="11">
                  <c:v>2018 Q3</c:v>
                </c:pt>
                <c:pt idx="12">
                  <c:v>2018 Q4</c:v>
                </c:pt>
                <c:pt idx="13">
                  <c:v>2019 Q1</c:v>
                </c:pt>
                <c:pt idx="14">
                  <c:v>2019 Q2</c:v>
                </c:pt>
                <c:pt idx="15">
                  <c:v>2019 Q3</c:v>
                </c:pt>
                <c:pt idx="16">
                  <c:v>2019 Q4</c:v>
                </c:pt>
                <c:pt idx="17">
                  <c:v>2020 Q1</c:v>
                </c:pt>
                <c:pt idx="18">
                  <c:v>2020 Q2</c:v>
                </c:pt>
                <c:pt idx="19">
                  <c:v>2020 Q3</c:v>
                </c:pt>
                <c:pt idx="20">
                  <c:v>2020 Q4</c:v>
                </c:pt>
                <c:pt idx="21">
                  <c:v>2021 Q1</c:v>
                </c:pt>
                <c:pt idx="22">
                  <c:v>2021 Q2</c:v>
                </c:pt>
                <c:pt idx="23">
                  <c:v>2021 Q3</c:v>
                </c:pt>
                <c:pt idx="24">
                  <c:v>2021 Q4</c:v>
                </c:pt>
                <c:pt idx="25">
                  <c:v>2022 Q1</c:v>
                </c:pt>
                <c:pt idx="26">
                  <c:v>2022 Q2</c:v>
                </c:pt>
                <c:pt idx="27">
                  <c:v>2022 Q3</c:v>
                </c:pt>
                <c:pt idx="28">
                  <c:v>2022 Q4</c:v>
                </c:pt>
                <c:pt idx="29">
                  <c:v>2023 Q1</c:v>
                </c:pt>
                <c:pt idx="30">
                  <c:v>2023 Q2</c:v>
                </c:pt>
                <c:pt idx="31">
                  <c:v>2023 Q3</c:v>
                </c:pt>
                <c:pt idx="32">
                  <c:v>2023 Q4</c:v>
                </c:pt>
              </c:strCache>
            </c:strRef>
          </c:cat>
          <c:val>
            <c:numRef>
              <c:f>A16_ábra_chart!$K$16:$K$48</c:f>
              <c:numCache>
                <c:formatCode>#,##0.00</c:formatCode>
                <c:ptCount val="33"/>
                <c:pt idx="4" formatCode="#\ ##0.0">
                  <c:v>10.400000000000009</c:v>
                </c:pt>
                <c:pt idx="5" formatCode="#\ ##0.0">
                  <c:v>2.2222222222222365</c:v>
                </c:pt>
                <c:pt idx="6" formatCode="#\ ##0.0">
                  <c:v>2.2222222222222365</c:v>
                </c:pt>
                <c:pt idx="7" formatCode="#\ ##0.0">
                  <c:v>5.7971014492753437</c:v>
                </c:pt>
                <c:pt idx="8" formatCode="#\ ##0.0">
                  <c:v>11.594202898550732</c:v>
                </c:pt>
                <c:pt idx="9" formatCode="#\ ##0.0">
                  <c:v>14.492753623188403</c:v>
                </c:pt>
                <c:pt idx="10" formatCode="#\ ##0.0">
                  <c:v>17.391304347826075</c:v>
                </c:pt>
                <c:pt idx="11" formatCode="#\ ##0.0">
                  <c:v>17.808219178082197</c:v>
                </c:pt>
                <c:pt idx="12" formatCode="#\ ##0.0">
                  <c:v>16.883116883116877</c:v>
                </c:pt>
                <c:pt idx="13" formatCode="#\ ##0.0">
                  <c:v>13.924050632911378</c:v>
                </c:pt>
                <c:pt idx="14" formatCode="#\ ##0.0">
                  <c:v>11.111111111111116</c:v>
                </c:pt>
                <c:pt idx="15" formatCode="#\ ##0.0">
                  <c:v>5.8139534883721034</c:v>
                </c:pt>
                <c:pt idx="16" formatCode="#\ ##0.0">
                  <c:v>3.3333333333333437</c:v>
                </c:pt>
                <c:pt idx="17" formatCode="#\ ##0.0">
                  <c:v>3.3333333333333437</c:v>
                </c:pt>
                <c:pt idx="18" formatCode="#\ ##0.0">
                  <c:v>4.4444444444444287</c:v>
                </c:pt>
                <c:pt idx="19" formatCode="#\ ##0.0">
                  <c:v>2.1978021978022122</c:v>
                </c:pt>
                <c:pt idx="20" formatCode="#\ ##0.0">
                  <c:v>0</c:v>
                </c:pt>
                <c:pt idx="21" formatCode="#\ ##0.0">
                  <c:v>0</c:v>
                </c:pt>
                <c:pt idx="22" formatCode="#\ ##0.0">
                  <c:v>-1.0638297872340163</c:v>
                </c:pt>
                <c:pt idx="23" formatCode="#\ ##0.0">
                  <c:v>-1.0752688172043112</c:v>
                </c:pt>
                <c:pt idx="24" formatCode="#\ ##0.0">
                  <c:v>0.53763440860215006</c:v>
                </c:pt>
                <c:pt idx="25" formatCode="#\ ##0.0">
                  <c:v>2.1505376344086002</c:v>
                </c:pt>
                <c:pt idx="26" formatCode="#\ ##0.0">
                  <c:v>12.365591397849451</c:v>
                </c:pt>
                <c:pt idx="27" formatCode="#\ ##0.0">
                  <c:v>13.586956521739136</c:v>
                </c:pt>
                <c:pt idx="28" formatCode="#\ ##0.0">
                  <c:v>11.764705882352921</c:v>
                </c:pt>
                <c:pt idx="29" formatCode="#\ ##0.0">
                  <c:v>11.052631578947381</c:v>
                </c:pt>
                <c:pt idx="30" formatCode="#\ ##0.0">
                  <c:v>0.95693779904306719</c:v>
                </c:pt>
                <c:pt idx="31" formatCode="#\ ##0.0">
                  <c:v>0.95693779904306719</c:v>
                </c:pt>
                <c:pt idx="32" formatCode="#\ ##0.0">
                  <c:v>0.956937799043067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04-4D7C-A64D-0660820E6D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47203624"/>
        <c:axId val="508083896"/>
      </c:lineChart>
      <c:catAx>
        <c:axId val="51348851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13489168"/>
        <c:crosses val="autoZero"/>
        <c:auto val="1"/>
        <c:lblAlgn val="ctr"/>
        <c:lblOffset val="100"/>
        <c:noMultiLvlLbl val="0"/>
      </c:catAx>
      <c:valAx>
        <c:axId val="513489168"/>
        <c:scaling>
          <c:orientation val="minMax"/>
          <c:min val="2.5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35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350" b="0"/>
                  <a:t>EUR/sq</a:t>
                </a:r>
                <a:r>
                  <a:rPr lang="hu-HU" sz="1350" b="0" baseline="0"/>
                  <a:t>. m.</a:t>
                </a:r>
                <a:r>
                  <a:rPr lang="hu-HU" sz="1350" b="0"/>
                  <a:t>/month</a:t>
                </a:r>
              </a:p>
            </c:rich>
          </c:tx>
          <c:layout>
            <c:manualLayout>
              <c:xMode val="edge"/>
              <c:yMode val="edge"/>
              <c:x val="8.995837407686319E-2"/>
              <c:y val="5.3120838824055206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35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13488512"/>
        <c:crosses val="autoZero"/>
        <c:crossBetween val="between"/>
        <c:majorUnit val="0.25"/>
      </c:valAx>
      <c:valAx>
        <c:axId val="508083896"/>
        <c:scaling>
          <c:orientation val="minMax"/>
          <c:max val="27.5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sz="1400" b="0"/>
                  <a:t>Per</a:t>
                </a:r>
                <a:r>
                  <a:rPr lang="hu-HU" sz="1400" b="0" baseline="0"/>
                  <a:t> cent</a:t>
                </a:r>
                <a:endParaRPr lang="hu-HU" sz="1400" b="0"/>
              </a:p>
            </c:rich>
          </c:tx>
          <c:layout>
            <c:manualLayout>
              <c:xMode val="edge"/>
              <c:yMode val="edge"/>
              <c:x val="0.80680596766984569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4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chemeClr val="tx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647203624"/>
        <c:crosses val="max"/>
        <c:crossBetween val="between"/>
        <c:majorUnit val="2.5"/>
      </c:valAx>
      <c:catAx>
        <c:axId val="64720362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08083896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egendEntry>
        <c:idx val="2"/>
        <c:delete val="1"/>
      </c:legendEntry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434693471710578"/>
          <c:y val="5.6470409553236227E-2"/>
          <c:w val="0.81809625751011017"/>
          <c:h val="0.51341092592592596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A17_ábra_chart!$H$9</c:f>
              <c:strCache>
                <c:ptCount val="1"/>
                <c:pt idx="0">
                  <c:v>Bevásárlóközpont</c:v>
                </c:pt>
              </c:strCache>
            </c:strRef>
          </c:tx>
          <c:spPr>
            <a:solidFill>
              <a:srgbClr val="78A3D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7_ábra_chart!$E$10:$E$29</c:f>
              <c:strCache>
                <c:ptCount val="20"/>
                <c:pt idx="0">
                  <c:v>Budapest</c:v>
                </c:pt>
                <c:pt idx="1">
                  <c:v>Pest</c:v>
                </c:pt>
                <c:pt idx="2">
                  <c:v>Győr-M-S</c:v>
                </c:pt>
                <c:pt idx="3">
                  <c:v>Csongrád-Cs</c:v>
                </c:pt>
                <c:pt idx="4">
                  <c:v>Hajdú-Bihar</c:v>
                </c:pt>
                <c:pt idx="5">
                  <c:v>Borsod-A-Z</c:v>
                </c:pt>
                <c:pt idx="6">
                  <c:v>Fejér</c:v>
                </c:pt>
                <c:pt idx="7">
                  <c:v>Baranya</c:v>
                </c:pt>
                <c:pt idx="8">
                  <c:v>Zala</c:v>
                </c:pt>
                <c:pt idx="9">
                  <c:v>Bács-Kiskun</c:v>
                </c:pt>
                <c:pt idx="10">
                  <c:v>Szabolcs-Sz-B</c:v>
                </c:pt>
                <c:pt idx="11">
                  <c:v>Jász-N-Sz</c:v>
                </c:pt>
                <c:pt idx="12">
                  <c:v>Somogy</c:v>
                </c:pt>
                <c:pt idx="13">
                  <c:v>Veszprém</c:v>
                </c:pt>
                <c:pt idx="14">
                  <c:v>Komárom-E</c:v>
                </c:pt>
                <c:pt idx="15">
                  <c:v>Békés</c:v>
                </c:pt>
                <c:pt idx="16">
                  <c:v>Vas</c:v>
                </c:pt>
                <c:pt idx="17">
                  <c:v>Heves</c:v>
                </c:pt>
                <c:pt idx="18">
                  <c:v>Tolna</c:v>
                </c:pt>
                <c:pt idx="19">
                  <c:v>Nógrád</c:v>
                </c:pt>
              </c:strCache>
            </c:strRef>
          </c:cat>
          <c:val>
            <c:numRef>
              <c:f>A17_ábra_chart!$H$10:$H$29</c:f>
              <c:numCache>
                <c:formatCode>#,##0</c:formatCode>
                <c:ptCount val="20"/>
                <c:pt idx="0">
                  <c:v>882.5</c:v>
                </c:pt>
                <c:pt idx="1">
                  <c:v>25.7</c:v>
                </c:pt>
                <c:pt idx="2">
                  <c:v>66.8</c:v>
                </c:pt>
                <c:pt idx="3">
                  <c:v>57.8</c:v>
                </c:pt>
                <c:pt idx="4">
                  <c:v>71.7</c:v>
                </c:pt>
                <c:pt idx="5">
                  <c:v>36</c:v>
                </c:pt>
                <c:pt idx="6">
                  <c:v>27.7</c:v>
                </c:pt>
                <c:pt idx="7">
                  <c:v>50.2</c:v>
                </c:pt>
                <c:pt idx="8">
                  <c:v>22</c:v>
                </c:pt>
                <c:pt idx="9">
                  <c:v>20.8</c:v>
                </c:pt>
                <c:pt idx="10">
                  <c:v>32.799999999999997</c:v>
                </c:pt>
                <c:pt idx="11">
                  <c:v>15.2</c:v>
                </c:pt>
                <c:pt idx="12">
                  <c:v>31.2</c:v>
                </c:pt>
                <c:pt idx="13">
                  <c:v>9.4</c:v>
                </c:pt>
                <c:pt idx="14">
                  <c:v>16.399999999999999</c:v>
                </c:pt>
                <c:pt idx="15">
                  <c:v>22.2</c:v>
                </c:pt>
                <c:pt idx="16">
                  <c:v>8.4</c:v>
                </c:pt>
                <c:pt idx="17">
                  <c:v>18.600000000000001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32-4A7C-9FEC-16825529163E}"/>
            </c:ext>
          </c:extLst>
        </c:ser>
        <c:ser>
          <c:idx val="0"/>
          <c:order val="1"/>
          <c:tx>
            <c:strRef>
              <c:f>A17_ábra_chart!$F$9</c:f>
              <c:strCache>
                <c:ptCount val="1"/>
                <c:pt idx="0">
                  <c:v>Kiskereskedelmi park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7_ábra_chart!$E$10:$E$29</c:f>
              <c:strCache>
                <c:ptCount val="20"/>
                <c:pt idx="0">
                  <c:v>Budapest</c:v>
                </c:pt>
                <c:pt idx="1">
                  <c:v>Pest</c:v>
                </c:pt>
                <c:pt idx="2">
                  <c:v>Győr-M-S</c:v>
                </c:pt>
                <c:pt idx="3">
                  <c:v>Csongrád-Cs</c:v>
                </c:pt>
                <c:pt idx="4">
                  <c:v>Hajdú-Bihar</c:v>
                </c:pt>
                <c:pt idx="5">
                  <c:v>Borsod-A-Z</c:v>
                </c:pt>
                <c:pt idx="6">
                  <c:v>Fejér</c:v>
                </c:pt>
                <c:pt idx="7">
                  <c:v>Baranya</c:v>
                </c:pt>
                <c:pt idx="8">
                  <c:v>Zala</c:v>
                </c:pt>
                <c:pt idx="9">
                  <c:v>Bács-Kiskun</c:v>
                </c:pt>
                <c:pt idx="10">
                  <c:v>Szabolcs-Sz-B</c:v>
                </c:pt>
                <c:pt idx="11">
                  <c:v>Jász-N-Sz</c:v>
                </c:pt>
                <c:pt idx="12">
                  <c:v>Somogy</c:v>
                </c:pt>
                <c:pt idx="13">
                  <c:v>Veszprém</c:v>
                </c:pt>
                <c:pt idx="14">
                  <c:v>Komárom-E</c:v>
                </c:pt>
                <c:pt idx="15">
                  <c:v>Békés</c:v>
                </c:pt>
                <c:pt idx="16">
                  <c:v>Vas</c:v>
                </c:pt>
                <c:pt idx="17">
                  <c:v>Heves</c:v>
                </c:pt>
                <c:pt idx="18">
                  <c:v>Tolna</c:v>
                </c:pt>
                <c:pt idx="19">
                  <c:v>Nógrád</c:v>
                </c:pt>
              </c:strCache>
            </c:strRef>
          </c:cat>
          <c:val>
            <c:numRef>
              <c:f>A17_ábra_chart!$F$10:$F$29</c:f>
              <c:numCache>
                <c:formatCode>#,##0</c:formatCode>
                <c:ptCount val="20"/>
                <c:pt idx="0">
                  <c:v>151.4</c:v>
                </c:pt>
                <c:pt idx="1">
                  <c:v>423.7</c:v>
                </c:pt>
                <c:pt idx="2">
                  <c:v>74.400000000000006</c:v>
                </c:pt>
                <c:pt idx="3">
                  <c:v>80.5</c:v>
                </c:pt>
                <c:pt idx="4">
                  <c:v>77.8</c:v>
                </c:pt>
                <c:pt idx="5">
                  <c:v>92.1</c:v>
                </c:pt>
                <c:pt idx="6">
                  <c:v>82</c:v>
                </c:pt>
                <c:pt idx="7">
                  <c:v>41.9</c:v>
                </c:pt>
                <c:pt idx="8">
                  <c:v>64.2</c:v>
                </c:pt>
                <c:pt idx="9">
                  <c:v>68.5</c:v>
                </c:pt>
                <c:pt idx="10">
                  <c:v>26</c:v>
                </c:pt>
                <c:pt idx="11">
                  <c:v>27.6</c:v>
                </c:pt>
                <c:pt idx="12">
                  <c:v>5.5</c:v>
                </c:pt>
                <c:pt idx="13">
                  <c:v>35.799999999999997</c:v>
                </c:pt>
                <c:pt idx="14">
                  <c:v>3.7</c:v>
                </c:pt>
                <c:pt idx="15">
                  <c:v>11.1</c:v>
                </c:pt>
                <c:pt idx="16">
                  <c:v>23.1</c:v>
                </c:pt>
                <c:pt idx="17">
                  <c:v>24.5</c:v>
                </c:pt>
                <c:pt idx="18">
                  <c:v>14.2</c:v>
                </c:pt>
                <c:pt idx="1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832-4A7C-9FEC-16825529163E}"/>
            </c:ext>
          </c:extLst>
        </c:ser>
        <c:ser>
          <c:idx val="1"/>
          <c:order val="2"/>
          <c:tx>
            <c:strRef>
              <c:f>A17_ábra_chart!$G$9</c:f>
              <c:strCache>
                <c:ptCount val="1"/>
                <c:pt idx="0">
                  <c:v>Raktáráruház</c:v>
                </c:pt>
              </c:strCache>
            </c:strRef>
          </c:tx>
          <c:spPr>
            <a:solidFill>
              <a:srgbClr val="232157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7_ábra_chart!$E$10:$E$29</c:f>
              <c:strCache>
                <c:ptCount val="20"/>
                <c:pt idx="0">
                  <c:v>Budapest</c:v>
                </c:pt>
                <c:pt idx="1">
                  <c:v>Pest</c:v>
                </c:pt>
                <c:pt idx="2">
                  <c:v>Győr-M-S</c:v>
                </c:pt>
                <c:pt idx="3">
                  <c:v>Csongrád-Cs</c:v>
                </c:pt>
                <c:pt idx="4">
                  <c:v>Hajdú-Bihar</c:v>
                </c:pt>
                <c:pt idx="5">
                  <c:v>Borsod-A-Z</c:v>
                </c:pt>
                <c:pt idx="6">
                  <c:v>Fejér</c:v>
                </c:pt>
                <c:pt idx="7">
                  <c:v>Baranya</c:v>
                </c:pt>
                <c:pt idx="8">
                  <c:v>Zala</c:v>
                </c:pt>
                <c:pt idx="9">
                  <c:v>Bács-Kiskun</c:v>
                </c:pt>
                <c:pt idx="10">
                  <c:v>Szabolcs-Sz-B</c:v>
                </c:pt>
                <c:pt idx="11">
                  <c:v>Jász-N-Sz</c:v>
                </c:pt>
                <c:pt idx="12">
                  <c:v>Somogy</c:v>
                </c:pt>
                <c:pt idx="13">
                  <c:v>Veszprém</c:v>
                </c:pt>
                <c:pt idx="14">
                  <c:v>Komárom-E</c:v>
                </c:pt>
                <c:pt idx="15">
                  <c:v>Békés</c:v>
                </c:pt>
                <c:pt idx="16">
                  <c:v>Vas</c:v>
                </c:pt>
                <c:pt idx="17">
                  <c:v>Heves</c:v>
                </c:pt>
                <c:pt idx="18">
                  <c:v>Tolna</c:v>
                </c:pt>
                <c:pt idx="19">
                  <c:v>Nógrád</c:v>
                </c:pt>
              </c:strCache>
            </c:strRef>
          </c:cat>
          <c:val>
            <c:numRef>
              <c:f>A17_ábra_chart!$G$10:$G$29</c:f>
              <c:numCache>
                <c:formatCode>#,##0</c:formatCode>
                <c:ptCount val="20"/>
                <c:pt idx="0">
                  <c:v>312.2</c:v>
                </c:pt>
                <c:pt idx="1">
                  <c:v>325.39999999999998</c:v>
                </c:pt>
                <c:pt idx="2">
                  <c:v>103.7</c:v>
                </c:pt>
                <c:pt idx="3">
                  <c:v>69.5</c:v>
                </c:pt>
                <c:pt idx="4">
                  <c:v>48.3</c:v>
                </c:pt>
                <c:pt idx="5">
                  <c:v>69.599999999999994</c:v>
                </c:pt>
                <c:pt idx="6">
                  <c:v>75.5</c:v>
                </c:pt>
                <c:pt idx="7">
                  <c:v>91.5</c:v>
                </c:pt>
                <c:pt idx="8">
                  <c:v>83.8</c:v>
                </c:pt>
                <c:pt idx="9">
                  <c:v>51.5</c:v>
                </c:pt>
                <c:pt idx="10">
                  <c:v>60.7</c:v>
                </c:pt>
                <c:pt idx="11">
                  <c:v>44.5</c:v>
                </c:pt>
                <c:pt idx="12">
                  <c:v>45.9</c:v>
                </c:pt>
                <c:pt idx="13">
                  <c:v>36.5</c:v>
                </c:pt>
                <c:pt idx="14">
                  <c:v>59.3</c:v>
                </c:pt>
                <c:pt idx="15">
                  <c:v>43.5</c:v>
                </c:pt>
                <c:pt idx="16">
                  <c:v>41.8</c:v>
                </c:pt>
                <c:pt idx="17">
                  <c:v>26.7</c:v>
                </c:pt>
                <c:pt idx="18">
                  <c:v>31.5</c:v>
                </c:pt>
                <c:pt idx="19">
                  <c:v>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832-4A7C-9FEC-1682552916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1"/>
        <c:overlap val="100"/>
        <c:axId val="520672264"/>
        <c:axId val="520661112"/>
      </c:barChart>
      <c:lineChart>
        <c:grouping val="standard"/>
        <c:varyColors val="0"/>
        <c:ser>
          <c:idx val="4"/>
          <c:order val="3"/>
          <c:tx>
            <c:strRef>
              <c:f>A17_ábra_chart!$I$9</c:f>
              <c:strCache>
                <c:ptCount val="1"/>
                <c:pt idx="0">
                  <c:v>Egy lakosra jutó kiskereskedelmi ingatlanterület (jobb tengely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triangle"/>
            <c:size val="10"/>
            <c:spPr>
              <a:solidFill>
                <a:schemeClr val="accent5"/>
              </a:solidFill>
              <a:ln w="9525">
                <a:solidFill>
                  <a:schemeClr val="tx1"/>
                </a:solidFill>
              </a:ln>
              <a:effectLst/>
            </c:spPr>
          </c:marker>
          <c:val>
            <c:numRef>
              <c:f>A17_ábra_chart!$I$10:$I$29</c:f>
              <c:numCache>
                <c:formatCode>0.0</c:formatCode>
                <c:ptCount val="20"/>
                <c:pt idx="0">
                  <c:v>0.80411513882201691</c:v>
                </c:pt>
                <c:pt idx="1">
                  <c:v>0.5827816163539894</c:v>
                </c:pt>
                <c:pt idx="2">
                  <c:v>0.51914960369531071</c:v>
                </c:pt>
                <c:pt idx="3">
                  <c:v>0.53106798845859948</c:v>
                </c:pt>
                <c:pt idx="4">
                  <c:v>0.37968293211967885</c:v>
                </c:pt>
                <c:pt idx="5">
                  <c:v>0.31821554636659649</c:v>
                </c:pt>
                <c:pt idx="6">
                  <c:v>0.44134328500481379</c:v>
                </c:pt>
                <c:pt idx="7">
                  <c:v>0.52024153261568717</c:v>
                </c:pt>
                <c:pt idx="8">
                  <c:v>0.64935312969109882</c:v>
                </c:pt>
                <c:pt idx="9">
                  <c:v>0.28525063766078268</c:v>
                </c:pt>
                <c:pt idx="10">
                  <c:v>0.22616555697290175</c:v>
                </c:pt>
                <c:pt idx="11">
                  <c:v>0.24455562589992547</c:v>
                </c:pt>
                <c:pt idx="12">
                  <c:v>0.28122978448129105</c:v>
                </c:pt>
                <c:pt idx="13">
                  <c:v>0.24143026004728135</c:v>
                </c:pt>
                <c:pt idx="14">
                  <c:v>0.2631142923418498</c:v>
                </c:pt>
                <c:pt idx="15">
                  <c:v>0.24448165432586091</c:v>
                </c:pt>
                <c:pt idx="16">
                  <c:v>0.2928134861982184</c:v>
                </c:pt>
                <c:pt idx="17">
                  <c:v>0.24259781244895195</c:v>
                </c:pt>
                <c:pt idx="18">
                  <c:v>0.2208390919019223</c:v>
                </c:pt>
                <c:pt idx="19">
                  <c:v>4.3947109653531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832-4A7C-9FEC-1682552916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0675216"/>
        <c:axId val="520665704"/>
      </c:lineChart>
      <c:catAx>
        <c:axId val="5206722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20661112"/>
        <c:crosses val="autoZero"/>
        <c:auto val="1"/>
        <c:lblAlgn val="ctr"/>
        <c:lblOffset val="100"/>
        <c:noMultiLvlLbl val="0"/>
      </c:catAx>
      <c:valAx>
        <c:axId val="520661112"/>
        <c:scaling>
          <c:orientation val="minMax"/>
          <c:max val="18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Ezer nm</a:t>
                </a:r>
                <a:endParaRPr lang="hu-HU" b="0" baseline="30000"/>
              </a:p>
            </c:rich>
          </c:tx>
          <c:layout>
            <c:manualLayout>
              <c:xMode val="edge"/>
              <c:yMode val="edge"/>
              <c:x val="0.10583333333333333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20672264"/>
        <c:crosses val="autoZero"/>
        <c:crossBetween val="between"/>
      </c:valAx>
      <c:valAx>
        <c:axId val="520665704"/>
        <c:scaling>
          <c:orientation val="minMax"/>
          <c:max val="0.9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Négyzetméter</a:t>
                </a:r>
                <a:endParaRPr lang="hu-HU" b="0" baseline="30000"/>
              </a:p>
            </c:rich>
          </c:tx>
          <c:layout>
            <c:manualLayout>
              <c:xMode val="edge"/>
              <c:yMode val="edge"/>
              <c:x val="0.75071920120526636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20675216"/>
        <c:crosses val="max"/>
        <c:crossBetween val="between"/>
      </c:valAx>
      <c:catAx>
        <c:axId val="520675216"/>
        <c:scaling>
          <c:orientation val="minMax"/>
        </c:scaling>
        <c:delete val="1"/>
        <c:axPos val="b"/>
        <c:majorTickMark val="out"/>
        <c:minorTickMark val="none"/>
        <c:tickLblPos val="nextTo"/>
        <c:crossAx val="52066570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6137093826137712E-2"/>
          <c:y val="0.81288200455937765"/>
          <c:w val="0.83760401437958321"/>
          <c:h val="0.1704690205171995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hart9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434693471710578"/>
          <c:y val="5.6470409553236227E-2"/>
          <c:w val="0.81809625751011017"/>
          <c:h val="0.51341092592592596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A17_ábra_chart!$H$8</c:f>
              <c:strCache>
                <c:ptCount val="1"/>
                <c:pt idx="0">
                  <c:v>Shopping centre</c:v>
                </c:pt>
              </c:strCache>
            </c:strRef>
          </c:tx>
          <c:spPr>
            <a:solidFill>
              <a:srgbClr val="78A3D5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7_ábra_chart!$E$10:$E$29</c:f>
              <c:strCache>
                <c:ptCount val="20"/>
                <c:pt idx="0">
                  <c:v>Budapest</c:v>
                </c:pt>
                <c:pt idx="1">
                  <c:v>Pest</c:v>
                </c:pt>
                <c:pt idx="2">
                  <c:v>Győr-M-S</c:v>
                </c:pt>
                <c:pt idx="3">
                  <c:v>Csongrád-Cs</c:v>
                </c:pt>
                <c:pt idx="4">
                  <c:v>Hajdú-Bihar</c:v>
                </c:pt>
                <c:pt idx="5">
                  <c:v>Borsod-A-Z</c:v>
                </c:pt>
                <c:pt idx="6">
                  <c:v>Fejér</c:v>
                </c:pt>
                <c:pt idx="7">
                  <c:v>Baranya</c:v>
                </c:pt>
                <c:pt idx="8">
                  <c:v>Zala</c:v>
                </c:pt>
                <c:pt idx="9">
                  <c:v>Bács-Kiskun</c:v>
                </c:pt>
                <c:pt idx="10">
                  <c:v>Szabolcs-Sz-B</c:v>
                </c:pt>
                <c:pt idx="11">
                  <c:v>Jász-N-Sz</c:v>
                </c:pt>
                <c:pt idx="12">
                  <c:v>Somogy</c:v>
                </c:pt>
                <c:pt idx="13">
                  <c:v>Veszprém</c:v>
                </c:pt>
                <c:pt idx="14">
                  <c:v>Komárom-E</c:v>
                </c:pt>
                <c:pt idx="15">
                  <c:v>Békés</c:v>
                </c:pt>
                <c:pt idx="16">
                  <c:v>Vas</c:v>
                </c:pt>
                <c:pt idx="17">
                  <c:v>Heves</c:v>
                </c:pt>
                <c:pt idx="18">
                  <c:v>Tolna</c:v>
                </c:pt>
                <c:pt idx="19">
                  <c:v>Nógrád</c:v>
                </c:pt>
              </c:strCache>
            </c:strRef>
          </c:cat>
          <c:val>
            <c:numRef>
              <c:f>A17_ábra_chart!$H$10:$H$29</c:f>
              <c:numCache>
                <c:formatCode>#,##0</c:formatCode>
                <c:ptCount val="20"/>
                <c:pt idx="0">
                  <c:v>882.5</c:v>
                </c:pt>
                <c:pt idx="1">
                  <c:v>25.7</c:v>
                </c:pt>
                <c:pt idx="2">
                  <c:v>66.8</c:v>
                </c:pt>
                <c:pt idx="3">
                  <c:v>57.8</c:v>
                </c:pt>
                <c:pt idx="4">
                  <c:v>71.7</c:v>
                </c:pt>
                <c:pt idx="5">
                  <c:v>36</c:v>
                </c:pt>
                <c:pt idx="6">
                  <c:v>27.7</c:v>
                </c:pt>
                <c:pt idx="7">
                  <c:v>50.2</c:v>
                </c:pt>
                <c:pt idx="8">
                  <c:v>22</c:v>
                </c:pt>
                <c:pt idx="9">
                  <c:v>20.8</c:v>
                </c:pt>
                <c:pt idx="10">
                  <c:v>32.799999999999997</c:v>
                </c:pt>
                <c:pt idx="11">
                  <c:v>15.2</c:v>
                </c:pt>
                <c:pt idx="12">
                  <c:v>31.2</c:v>
                </c:pt>
                <c:pt idx="13">
                  <c:v>9.4</c:v>
                </c:pt>
                <c:pt idx="14">
                  <c:v>16.399999999999999</c:v>
                </c:pt>
                <c:pt idx="15">
                  <c:v>22.2</c:v>
                </c:pt>
                <c:pt idx="16">
                  <c:v>8.4</c:v>
                </c:pt>
                <c:pt idx="17">
                  <c:v>18.600000000000001</c:v>
                </c:pt>
                <c:pt idx="18">
                  <c:v>0</c:v>
                </c:pt>
                <c:pt idx="1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F7E-4329-AC9F-50329A55E1BB}"/>
            </c:ext>
          </c:extLst>
        </c:ser>
        <c:ser>
          <c:idx val="0"/>
          <c:order val="1"/>
          <c:tx>
            <c:strRef>
              <c:f>A17_ábra_chart!$F$8</c:f>
              <c:strCache>
                <c:ptCount val="1"/>
                <c:pt idx="0">
                  <c:v>Retail park</c:v>
                </c:pt>
              </c:strCache>
            </c:strRef>
          </c:tx>
          <c:spPr>
            <a:solidFill>
              <a:srgbClr val="DA0000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7_ábra_chart!$E$10:$E$29</c:f>
              <c:strCache>
                <c:ptCount val="20"/>
                <c:pt idx="0">
                  <c:v>Budapest</c:v>
                </c:pt>
                <c:pt idx="1">
                  <c:v>Pest</c:v>
                </c:pt>
                <c:pt idx="2">
                  <c:v>Győr-M-S</c:v>
                </c:pt>
                <c:pt idx="3">
                  <c:v>Csongrád-Cs</c:v>
                </c:pt>
                <c:pt idx="4">
                  <c:v>Hajdú-Bihar</c:v>
                </c:pt>
                <c:pt idx="5">
                  <c:v>Borsod-A-Z</c:v>
                </c:pt>
                <c:pt idx="6">
                  <c:v>Fejér</c:v>
                </c:pt>
                <c:pt idx="7">
                  <c:v>Baranya</c:v>
                </c:pt>
                <c:pt idx="8">
                  <c:v>Zala</c:v>
                </c:pt>
                <c:pt idx="9">
                  <c:v>Bács-Kiskun</c:v>
                </c:pt>
                <c:pt idx="10">
                  <c:v>Szabolcs-Sz-B</c:v>
                </c:pt>
                <c:pt idx="11">
                  <c:v>Jász-N-Sz</c:v>
                </c:pt>
                <c:pt idx="12">
                  <c:v>Somogy</c:v>
                </c:pt>
                <c:pt idx="13">
                  <c:v>Veszprém</c:v>
                </c:pt>
                <c:pt idx="14">
                  <c:v>Komárom-E</c:v>
                </c:pt>
                <c:pt idx="15">
                  <c:v>Békés</c:v>
                </c:pt>
                <c:pt idx="16">
                  <c:v>Vas</c:v>
                </c:pt>
                <c:pt idx="17">
                  <c:v>Heves</c:v>
                </c:pt>
                <c:pt idx="18">
                  <c:v>Tolna</c:v>
                </c:pt>
                <c:pt idx="19">
                  <c:v>Nógrád</c:v>
                </c:pt>
              </c:strCache>
            </c:strRef>
          </c:cat>
          <c:val>
            <c:numRef>
              <c:f>A17_ábra_chart!$F$10:$F$29</c:f>
              <c:numCache>
                <c:formatCode>#,##0</c:formatCode>
                <c:ptCount val="20"/>
                <c:pt idx="0">
                  <c:v>151.4</c:v>
                </c:pt>
                <c:pt idx="1">
                  <c:v>423.7</c:v>
                </c:pt>
                <c:pt idx="2">
                  <c:v>74.400000000000006</c:v>
                </c:pt>
                <c:pt idx="3">
                  <c:v>80.5</c:v>
                </c:pt>
                <c:pt idx="4">
                  <c:v>77.8</c:v>
                </c:pt>
                <c:pt idx="5">
                  <c:v>92.1</c:v>
                </c:pt>
                <c:pt idx="6">
                  <c:v>82</c:v>
                </c:pt>
                <c:pt idx="7">
                  <c:v>41.9</c:v>
                </c:pt>
                <c:pt idx="8">
                  <c:v>64.2</c:v>
                </c:pt>
                <c:pt idx="9">
                  <c:v>68.5</c:v>
                </c:pt>
                <c:pt idx="10">
                  <c:v>26</c:v>
                </c:pt>
                <c:pt idx="11">
                  <c:v>27.6</c:v>
                </c:pt>
                <c:pt idx="12">
                  <c:v>5.5</c:v>
                </c:pt>
                <c:pt idx="13">
                  <c:v>35.799999999999997</c:v>
                </c:pt>
                <c:pt idx="14">
                  <c:v>3.7</c:v>
                </c:pt>
                <c:pt idx="15">
                  <c:v>11.1</c:v>
                </c:pt>
                <c:pt idx="16">
                  <c:v>23.1</c:v>
                </c:pt>
                <c:pt idx="17">
                  <c:v>24.5</c:v>
                </c:pt>
                <c:pt idx="18">
                  <c:v>14.2</c:v>
                </c:pt>
                <c:pt idx="19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F7E-4329-AC9F-50329A55E1BB}"/>
            </c:ext>
          </c:extLst>
        </c:ser>
        <c:ser>
          <c:idx val="1"/>
          <c:order val="2"/>
          <c:tx>
            <c:strRef>
              <c:f>A17_ábra_chart!$G$8</c:f>
              <c:strCache>
                <c:ptCount val="1"/>
                <c:pt idx="0">
                  <c:v>Retail warehouse</c:v>
                </c:pt>
              </c:strCache>
            </c:strRef>
          </c:tx>
          <c:spPr>
            <a:solidFill>
              <a:srgbClr val="232157"/>
            </a:solidFill>
            <a:ln w="9525" cap="flat" cmpd="sng" algn="ctr">
              <a:solidFill>
                <a:sysClr val="windowText" lastClr="000000">
                  <a:lumMod val="100000"/>
                </a:sys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  <c:invertIfNegative val="0"/>
          <c:cat>
            <c:strRef>
              <c:f>A17_ábra_chart!$E$10:$E$29</c:f>
              <c:strCache>
                <c:ptCount val="20"/>
                <c:pt idx="0">
                  <c:v>Budapest</c:v>
                </c:pt>
                <c:pt idx="1">
                  <c:v>Pest</c:v>
                </c:pt>
                <c:pt idx="2">
                  <c:v>Győr-M-S</c:v>
                </c:pt>
                <c:pt idx="3">
                  <c:v>Csongrád-Cs</c:v>
                </c:pt>
                <c:pt idx="4">
                  <c:v>Hajdú-Bihar</c:v>
                </c:pt>
                <c:pt idx="5">
                  <c:v>Borsod-A-Z</c:v>
                </c:pt>
                <c:pt idx="6">
                  <c:v>Fejér</c:v>
                </c:pt>
                <c:pt idx="7">
                  <c:v>Baranya</c:v>
                </c:pt>
                <c:pt idx="8">
                  <c:v>Zala</c:v>
                </c:pt>
                <c:pt idx="9">
                  <c:v>Bács-Kiskun</c:v>
                </c:pt>
                <c:pt idx="10">
                  <c:v>Szabolcs-Sz-B</c:v>
                </c:pt>
                <c:pt idx="11">
                  <c:v>Jász-N-Sz</c:v>
                </c:pt>
                <c:pt idx="12">
                  <c:v>Somogy</c:v>
                </c:pt>
                <c:pt idx="13">
                  <c:v>Veszprém</c:v>
                </c:pt>
                <c:pt idx="14">
                  <c:v>Komárom-E</c:v>
                </c:pt>
                <c:pt idx="15">
                  <c:v>Békés</c:v>
                </c:pt>
                <c:pt idx="16">
                  <c:v>Vas</c:v>
                </c:pt>
                <c:pt idx="17">
                  <c:v>Heves</c:v>
                </c:pt>
                <c:pt idx="18">
                  <c:v>Tolna</c:v>
                </c:pt>
                <c:pt idx="19">
                  <c:v>Nógrád</c:v>
                </c:pt>
              </c:strCache>
            </c:strRef>
          </c:cat>
          <c:val>
            <c:numRef>
              <c:f>A17_ábra_chart!$G$10:$G$29</c:f>
              <c:numCache>
                <c:formatCode>#,##0</c:formatCode>
                <c:ptCount val="20"/>
                <c:pt idx="0">
                  <c:v>312.2</c:v>
                </c:pt>
                <c:pt idx="1">
                  <c:v>325.39999999999998</c:v>
                </c:pt>
                <c:pt idx="2">
                  <c:v>103.7</c:v>
                </c:pt>
                <c:pt idx="3">
                  <c:v>69.5</c:v>
                </c:pt>
                <c:pt idx="4">
                  <c:v>48.3</c:v>
                </c:pt>
                <c:pt idx="5">
                  <c:v>69.599999999999994</c:v>
                </c:pt>
                <c:pt idx="6">
                  <c:v>75.5</c:v>
                </c:pt>
                <c:pt idx="7">
                  <c:v>91.5</c:v>
                </c:pt>
                <c:pt idx="8">
                  <c:v>83.8</c:v>
                </c:pt>
                <c:pt idx="9">
                  <c:v>51.5</c:v>
                </c:pt>
                <c:pt idx="10">
                  <c:v>60.7</c:v>
                </c:pt>
                <c:pt idx="11">
                  <c:v>44.5</c:v>
                </c:pt>
                <c:pt idx="12">
                  <c:v>45.9</c:v>
                </c:pt>
                <c:pt idx="13">
                  <c:v>36.5</c:v>
                </c:pt>
                <c:pt idx="14">
                  <c:v>59.3</c:v>
                </c:pt>
                <c:pt idx="15">
                  <c:v>43.5</c:v>
                </c:pt>
                <c:pt idx="16">
                  <c:v>41.8</c:v>
                </c:pt>
                <c:pt idx="17">
                  <c:v>26.7</c:v>
                </c:pt>
                <c:pt idx="18">
                  <c:v>31.5</c:v>
                </c:pt>
                <c:pt idx="19">
                  <c:v>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F7E-4329-AC9F-50329A55E1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1"/>
        <c:overlap val="100"/>
        <c:axId val="520672264"/>
        <c:axId val="520661112"/>
      </c:barChart>
      <c:lineChart>
        <c:grouping val="standard"/>
        <c:varyColors val="0"/>
        <c:ser>
          <c:idx val="4"/>
          <c:order val="3"/>
          <c:tx>
            <c:strRef>
              <c:f>A17_ábra_chart!$I$8</c:f>
              <c:strCache>
                <c:ptCount val="1"/>
                <c:pt idx="0">
                  <c:v>Retail space per capita (right-hand scale)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triangle"/>
            <c:size val="10"/>
            <c:spPr>
              <a:solidFill>
                <a:schemeClr val="accent5"/>
              </a:solidFill>
              <a:ln w="9525">
                <a:solidFill>
                  <a:schemeClr val="tx1"/>
                </a:solidFill>
              </a:ln>
              <a:effectLst/>
            </c:spPr>
          </c:marker>
          <c:val>
            <c:numRef>
              <c:f>A17_ábra_chart!$I$10:$I$29</c:f>
              <c:numCache>
                <c:formatCode>0.0</c:formatCode>
                <c:ptCount val="20"/>
                <c:pt idx="0">
                  <c:v>0.80411513882201691</c:v>
                </c:pt>
                <c:pt idx="1">
                  <c:v>0.5827816163539894</c:v>
                </c:pt>
                <c:pt idx="2">
                  <c:v>0.51914960369531071</c:v>
                </c:pt>
                <c:pt idx="3">
                  <c:v>0.53106798845859948</c:v>
                </c:pt>
                <c:pt idx="4">
                  <c:v>0.37968293211967885</c:v>
                </c:pt>
                <c:pt idx="5">
                  <c:v>0.31821554636659649</c:v>
                </c:pt>
                <c:pt idx="6">
                  <c:v>0.44134328500481379</c:v>
                </c:pt>
                <c:pt idx="7">
                  <c:v>0.52024153261568717</c:v>
                </c:pt>
                <c:pt idx="8">
                  <c:v>0.64935312969109882</c:v>
                </c:pt>
                <c:pt idx="9">
                  <c:v>0.28525063766078268</c:v>
                </c:pt>
                <c:pt idx="10">
                  <c:v>0.22616555697290175</c:v>
                </c:pt>
                <c:pt idx="11">
                  <c:v>0.24455562589992547</c:v>
                </c:pt>
                <c:pt idx="12">
                  <c:v>0.28122978448129105</c:v>
                </c:pt>
                <c:pt idx="13">
                  <c:v>0.24143026004728135</c:v>
                </c:pt>
                <c:pt idx="14">
                  <c:v>0.2631142923418498</c:v>
                </c:pt>
                <c:pt idx="15">
                  <c:v>0.24448165432586091</c:v>
                </c:pt>
                <c:pt idx="16">
                  <c:v>0.2928134861982184</c:v>
                </c:pt>
                <c:pt idx="17">
                  <c:v>0.24259781244895195</c:v>
                </c:pt>
                <c:pt idx="18">
                  <c:v>0.2208390919019223</c:v>
                </c:pt>
                <c:pt idx="19">
                  <c:v>4.3947109653531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F7E-4329-AC9F-50329A55E1B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20675216"/>
        <c:axId val="520665704"/>
      </c:lineChart>
      <c:catAx>
        <c:axId val="5206722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20661112"/>
        <c:crosses val="autoZero"/>
        <c:auto val="1"/>
        <c:lblAlgn val="ctr"/>
        <c:lblOffset val="100"/>
        <c:noMultiLvlLbl val="0"/>
      </c:catAx>
      <c:valAx>
        <c:axId val="520661112"/>
        <c:scaling>
          <c:orientation val="minMax"/>
          <c:max val="1800"/>
        </c:scaling>
        <c:delete val="0"/>
        <c:axPos val="l"/>
        <c:majorGridlines>
          <c:spPr>
            <a:ln w="3175" cap="flat" cmpd="sng" algn="ctr">
              <a:solidFill>
                <a:sysClr val="window" lastClr="FFFFFF">
                  <a:lumMod val="85000"/>
                </a:sysClr>
              </a:solidFill>
              <a:prstDash val="dash"/>
              <a:round/>
              <a:headEnd type="none" w="med" len="med"/>
              <a:tailEnd type="none" w="med" len="med"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Thousand</a:t>
                </a:r>
                <a:r>
                  <a:rPr lang="hu-HU" b="0" baseline="0"/>
                  <a:t> sq. m.</a:t>
                </a:r>
                <a:endParaRPr lang="hu-HU" b="0" baseline="30000"/>
              </a:p>
            </c:rich>
          </c:tx>
          <c:layout>
            <c:manualLayout>
              <c:xMode val="edge"/>
              <c:yMode val="edge"/>
              <c:x val="0.10583333333333333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20672264"/>
        <c:crosses val="autoZero"/>
        <c:crossBetween val="between"/>
        <c:majorUnit val="200"/>
      </c:valAx>
      <c:valAx>
        <c:axId val="520665704"/>
        <c:scaling>
          <c:orientation val="minMax"/>
          <c:max val="0.9"/>
          <c:min val="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rgbClr val="000000"/>
                    </a:solidFill>
                    <a:latin typeface="Calibri"/>
                    <a:ea typeface="Calibri"/>
                    <a:cs typeface="Calibri"/>
                  </a:defRPr>
                </a:pPr>
                <a:r>
                  <a:rPr lang="hu-HU" b="0"/>
                  <a:t>Sq. m.</a:t>
                </a:r>
                <a:endParaRPr lang="hu-HU" b="0" baseline="30000"/>
              </a:p>
            </c:rich>
          </c:tx>
          <c:layout>
            <c:manualLayout>
              <c:xMode val="edge"/>
              <c:yMode val="edge"/>
              <c:x val="0.84337438590705982"/>
              <c:y val="0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defRPr>
              </a:pPr>
              <a:endParaRPr lang="hu-HU"/>
            </a:p>
          </c:txPr>
        </c:title>
        <c:numFmt formatCode="#,##0.0" sourceLinked="0"/>
        <c:majorTickMark val="out"/>
        <c:minorTickMark val="none"/>
        <c:tickLblPos val="nextTo"/>
        <c:spPr>
          <a:noFill/>
          <a:ln>
            <a:solidFill>
              <a:sysClr val="windowText" lastClr="000000">
                <a:lumMod val="100000"/>
              </a:sys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hu-HU"/>
          </a:p>
        </c:txPr>
        <c:crossAx val="520675216"/>
        <c:crosses val="max"/>
        <c:crossBetween val="between"/>
      </c:valAx>
      <c:catAx>
        <c:axId val="520675216"/>
        <c:scaling>
          <c:orientation val="minMax"/>
        </c:scaling>
        <c:delete val="1"/>
        <c:axPos val="b"/>
        <c:majorTickMark val="out"/>
        <c:minorTickMark val="none"/>
        <c:tickLblPos val="nextTo"/>
        <c:crossAx val="520665704"/>
        <c:crosses val="autoZero"/>
        <c:auto val="1"/>
        <c:lblAlgn val="ctr"/>
        <c:lblOffset val="100"/>
        <c:noMultiLvlLbl val="0"/>
      </c:catAx>
      <c:spPr>
        <a:noFill/>
        <a:ln>
          <a:solidFill>
            <a:sysClr val="windowText" lastClr="000000">
              <a:lumMod val="100000"/>
            </a:sysClr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6137093826137712E-2"/>
          <c:y val="0.81288200455937765"/>
          <c:w val="0.83760401437958321"/>
          <c:h val="0.1704690205171995"/>
        </c:manualLayout>
      </c:layout>
      <c:overlay val="0"/>
      <c:spPr>
        <a:noFill/>
        <a:ln w="9525" cap="flat" cmpd="sng" algn="ctr">
          <a:solidFill>
            <a:sysClr val="windowText" lastClr="000000">
              <a:lumMod val="100000"/>
            </a:sysClr>
          </a:solidFill>
          <a:prstDash val="solid"/>
          <a:round/>
          <a:headEnd type="none" w="med" len="med"/>
          <a:tailEnd type="none" w="med" len="med"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rgbClr val="000000"/>
              </a:solidFill>
              <a:latin typeface="Calibri"/>
              <a:ea typeface="Calibri"/>
              <a:cs typeface="Calibri"/>
            </a:defRPr>
          </a:pPr>
          <a:endParaRPr lang="hu-HU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160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hu-HU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8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9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7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4.xml"/><Relationship Id="rId1" Type="http://schemas.openxmlformats.org/officeDocument/2006/relationships/chart" Target="../charts/chart13.xml"/></Relationships>
</file>

<file path=xl/drawings/_rels/drawing1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6.xml"/><Relationship Id="rId1" Type="http://schemas.openxmlformats.org/officeDocument/2006/relationships/chart" Target="../charts/chart15.xml"/></Relationships>
</file>

<file path=xl/drawings/_rels/drawing1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8.xml"/><Relationship Id="rId1" Type="http://schemas.openxmlformats.org/officeDocument/2006/relationships/chart" Target="../charts/chart17.xml"/></Relationships>
</file>

<file path=xl/drawings/_rels/drawing1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0.xml"/><Relationship Id="rId1" Type="http://schemas.openxmlformats.org/officeDocument/2006/relationships/chart" Target="../charts/chart19.xml"/></Relationships>
</file>

<file path=xl/drawings/_rels/drawing1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2.xml"/><Relationship Id="rId1" Type="http://schemas.openxmlformats.org/officeDocument/2006/relationships/chart" Target="../charts/chart21.xml"/></Relationships>
</file>

<file path=xl/drawings/_rels/drawing1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4.xml"/><Relationship Id="rId1" Type="http://schemas.openxmlformats.org/officeDocument/2006/relationships/chart" Target="../charts/chart23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.xml"/><Relationship Id="rId1" Type="http://schemas.openxmlformats.org/officeDocument/2006/relationships/chart" Target="../charts/chart3.xml"/></Relationships>
</file>

<file path=xl/drawings/_rels/drawing2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6.xml"/><Relationship Id="rId1" Type="http://schemas.openxmlformats.org/officeDocument/2006/relationships/chart" Target="../charts/chart25.xml"/></Relationships>
</file>

<file path=xl/drawings/_rels/drawing2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8.xml"/><Relationship Id="rId1" Type="http://schemas.openxmlformats.org/officeDocument/2006/relationships/chart" Target="../charts/chart27.xml"/></Relationships>
</file>

<file path=xl/drawings/_rels/drawing2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0.xml"/><Relationship Id="rId1" Type="http://schemas.openxmlformats.org/officeDocument/2006/relationships/chart" Target="../charts/chart29.xml"/></Relationships>
</file>

<file path=xl/drawings/_rels/drawing2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2.xml"/><Relationship Id="rId1" Type="http://schemas.openxmlformats.org/officeDocument/2006/relationships/chart" Target="../charts/chart31.xml"/></Relationships>
</file>

<file path=xl/drawings/_rels/drawing2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4.xml"/><Relationship Id="rId1" Type="http://schemas.openxmlformats.org/officeDocument/2006/relationships/chart" Target="../charts/chart33.xml"/></Relationships>
</file>

<file path=xl/drawings/_rels/drawing2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6.xml"/><Relationship Id="rId1" Type="http://schemas.openxmlformats.org/officeDocument/2006/relationships/chart" Target="../charts/chart35.xml"/></Relationships>
</file>

<file path=xl/drawings/_rels/drawing2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8.xml"/><Relationship Id="rId1" Type="http://schemas.openxmlformats.org/officeDocument/2006/relationships/chart" Target="../charts/chart37.xml"/></Relationships>
</file>

<file path=xl/drawings/_rels/drawing2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0.xml"/><Relationship Id="rId1" Type="http://schemas.openxmlformats.org/officeDocument/2006/relationships/chart" Target="../charts/chart39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.xml"/><Relationship Id="rId1" Type="http://schemas.openxmlformats.org/officeDocument/2006/relationships/chart" Target="../charts/chart5.xml"/></Relationships>
</file>

<file path=xl/drawings/_rels/drawing3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2.xml"/><Relationship Id="rId1" Type="http://schemas.openxmlformats.org/officeDocument/2006/relationships/chart" Target="../charts/chart41.xml"/></Relationships>
</file>

<file path=xl/drawings/_rels/drawing3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4.xml"/><Relationship Id="rId1" Type="http://schemas.openxmlformats.org/officeDocument/2006/relationships/chart" Target="../charts/chart43.xml"/></Relationships>
</file>

<file path=xl/drawings/_rels/drawing3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6.xml"/><Relationship Id="rId1" Type="http://schemas.openxmlformats.org/officeDocument/2006/relationships/chart" Target="../charts/chart45.xml"/></Relationships>
</file>

<file path=xl/drawings/_rels/drawing3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8.xml"/><Relationship Id="rId1" Type="http://schemas.openxmlformats.org/officeDocument/2006/relationships/chart" Target="../charts/chart47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.xml"/><Relationship Id="rId1" Type="http://schemas.openxmlformats.org/officeDocument/2006/relationships/chart" Target="../charts/chart7.xml"/></Relationships>
</file>

<file path=xl/drawings/_rels/drawing4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0.xml"/><Relationship Id="rId1" Type="http://schemas.openxmlformats.org/officeDocument/2006/relationships/chart" Target="../charts/chart49.xml"/></Relationships>
</file>

<file path=xl/drawings/_rels/drawing4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2.xml"/><Relationship Id="rId1" Type="http://schemas.openxmlformats.org/officeDocument/2006/relationships/chart" Target="../charts/chart51.xml"/></Relationships>
</file>

<file path=xl/drawings/_rels/drawing4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5.xml"/><Relationship Id="rId2" Type="http://schemas.openxmlformats.org/officeDocument/2006/relationships/chart" Target="../charts/chart54.xml"/><Relationship Id="rId1" Type="http://schemas.openxmlformats.org/officeDocument/2006/relationships/chart" Target="../charts/chart53.xml"/><Relationship Id="rId5" Type="http://schemas.openxmlformats.org/officeDocument/2006/relationships/chart" Target="../charts/chart57.xml"/><Relationship Id="rId4" Type="http://schemas.openxmlformats.org/officeDocument/2006/relationships/chart" Target="../charts/chart56.xml"/></Relationships>
</file>

<file path=xl/drawings/_rels/drawing4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59.xml"/><Relationship Id="rId1" Type="http://schemas.openxmlformats.org/officeDocument/2006/relationships/chart" Target="../charts/chart58.xml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.xml"/><Relationship Id="rId1" Type="http://schemas.openxmlformats.org/officeDocument/2006/relationships/chart" Target="../charts/chart9.xml"/></Relationships>
</file>

<file path=xl/drawings/_rels/drawing5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1.xml"/><Relationship Id="rId1" Type="http://schemas.openxmlformats.org/officeDocument/2006/relationships/chart" Target="../charts/chart60.xml"/></Relationships>
</file>

<file path=xl/drawings/_rels/drawing5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5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3.xml"/><Relationship Id="rId1" Type="http://schemas.openxmlformats.org/officeDocument/2006/relationships/chart" Target="../charts/chart62.xml"/></Relationships>
</file>

<file path=xl/drawings/_rels/drawing5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5.xml"/><Relationship Id="rId1" Type="http://schemas.openxmlformats.org/officeDocument/2006/relationships/chart" Target="../charts/chart64.xml"/></Relationships>
</file>

<file path=xl/drawings/_rels/drawing5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7.xml"/><Relationship Id="rId1" Type="http://schemas.openxmlformats.org/officeDocument/2006/relationships/chart" Target="../charts/chart66.xml"/></Relationships>
</file>

<file path=xl/drawings/_rels/drawing6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9.xml"/><Relationship Id="rId1" Type="http://schemas.openxmlformats.org/officeDocument/2006/relationships/chart" Target="../charts/chart68.xml"/></Relationships>
</file>

<file path=xl/drawings/_rels/drawing6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1.xml"/><Relationship Id="rId1" Type="http://schemas.openxmlformats.org/officeDocument/2006/relationships/chart" Target="../charts/chart70.xml"/></Relationships>
</file>

<file path=xl/drawings/_rels/drawing6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3.xml"/><Relationship Id="rId1" Type="http://schemas.openxmlformats.org/officeDocument/2006/relationships/chart" Target="../charts/chart72.xml"/></Relationships>
</file>

<file path=xl/drawings/_rels/drawing6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5.xml"/><Relationship Id="rId1" Type="http://schemas.openxmlformats.org/officeDocument/2006/relationships/chart" Target="../charts/chart74.xml"/></Relationships>
</file>

<file path=xl/drawings/_rels/drawing6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7.xml"/><Relationship Id="rId1" Type="http://schemas.openxmlformats.org/officeDocument/2006/relationships/chart" Target="../charts/chart76.xml"/></Relationships>
</file>

<file path=xl/drawings/_rels/drawing6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79.xml"/><Relationship Id="rId1" Type="http://schemas.openxmlformats.org/officeDocument/2006/relationships/chart" Target="../charts/chart78.xml"/></Relationships>
</file>

<file path=xl/drawings/_rels/drawing6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1.xml"/><Relationship Id="rId1" Type="http://schemas.openxmlformats.org/officeDocument/2006/relationships/chart" Target="../charts/chart80.xml"/></Relationships>
</file>

<file path=xl/drawings/_rels/drawing70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emf"/></Relationships>
</file>

<file path=xl/drawings/_rels/drawing7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3.xml"/><Relationship Id="rId1" Type="http://schemas.openxmlformats.org/officeDocument/2006/relationships/chart" Target="../charts/chart82.xml"/></Relationships>
</file>

<file path=xl/drawings/_rels/drawing7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5.xml"/><Relationship Id="rId1" Type="http://schemas.openxmlformats.org/officeDocument/2006/relationships/chart" Target="../charts/chart84.xml"/></Relationships>
</file>

<file path=xl/drawings/_rels/drawing7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7.xml"/><Relationship Id="rId1" Type="http://schemas.openxmlformats.org/officeDocument/2006/relationships/chart" Target="../charts/chart86.xml"/></Relationships>
</file>

<file path=xl/drawings/_rels/drawing7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89.xml"/><Relationship Id="rId1" Type="http://schemas.openxmlformats.org/officeDocument/2006/relationships/chart" Target="../charts/chart88.xml"/></Relationships>
</file>

<file path=xl/drawings/_rels/drawing7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1.xml"/><Relationship Id="rId1" Type="http://schemas.openxmlformats.org/officeDocument/2006/relationships/chart" Target="../charts/chart90.xml"/></Relationships>
</file>

<file path=xl/drawings/_rels/drawing76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3.xml"/><Relationship Id="rId1" Type="http://schemas.openxmlformats.org/officeDocument/2006/relationships/chart" Target="../charts/chart92.xml"/></Relationships>
</file>

<file path=xl/drawings/_rels/drawing7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5.xml"/><Relationship Id="rId1" Type="http://schemas.openxmlformats.org/officeDocument/2006/relationships/chart" Target="../charts/chart94.xml"/></Relationships>
</file>

<file path=xl/drawings/_rels/drawing7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7.xml"/><Relationship Id="rId1" Type="http://schemas.openxmlformats.org/officeDocument/2006/relationships/chart" Target="../charts/chart96.xml"/></Relationships>
</file>

<file path=xl/drawings/_rels/drawing7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99.xml"/><Relationship Id="rId1" Type="http://schemas.openxmlformats.org/officeDocument/2006/relationships/chart" Target="../charts/chart98.xml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.xml"/><Relationship Id="rId1" Type="http://schemas.openxmlformats.org/officeDocument/2006/relationships/chart" Target="../charts/chart11.xml"/></Relationships>
</file>

<file path=xl/drawings/_rels/drawing8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1.xml"/><Relationship Id="rId1" Type="http://schemas.openxmlformats.org/officeDocument/2006/relationships/chart" Target="../charts/chart100.xml"/></Relationships>
</file>

<file path=xl/drawings/_rels/drawing8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3.xml"/><Relationship Id="rId1" Type="http://schemas.openxmlformats.org/officeDocument/2006/relationships/chart" Target="../charts/chart102.xml"/></Relationships>
</file>

<file path=xl/drawings/_rels/drawing8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5.xml"/><Relationship Id="rId1" Type="http://schemas.openxmlformats.org/officeDocument/2006/relationships/chart" Target="../charts/chart104.xml"/></Relationships>
</file>

<file path=xl/drawings/_rels/drawing8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7.xml"/><Relationship Id="rId1" Type="http://schemas.openxmlformats.org/officeDocument/2006/relationships/chart" Target="../charts/chart106.xml"/></Relationships>
</file>

<file path=xl/drawings/_rels/drawing8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9.xml"/><Relationship Id="rId1" Type="http://schemas.openxmlformats.org/officeDocument/2006/relationships/chart" Target="../charts/chart108.xml"/></Relationships>
</file>

<file path=xl/drawings/_rels/drawing8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1.xml"/><Relationship Id="rId1" Type="http://schemas.openxmlformats.org/officeDocument/2006/relationships/chart" Target="../charts/chart110.xml"/></Relationships>
</file>

<file path=xl/drawings/_rels/drawing88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3.xml"/><Relationship Id="rId1" Type="http://schemas.openxmlformats.org/officeDocument/2006/relationships/chart" Target="../charts/chart112.xml"/></Relationships>
</file>

<file path=xl/drawings/_rels/drawing8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5.xml"/><Relationship Id="rId1" Type="http://schemas.openxmlformats.org/officeDocument/2006/relationships/chart" Target="../charts/chart114.xml"/></Relationships>
</file>

<file path=xl/drawings/_rels/drawing9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7.xml"/><Relationship Id="rId1" Type="http://schemas.openxmlformats.org/officeDocument/2006/relationships/chart" Target="../charts/chart116.xml"/></Relationships>
</file>

<file path=xl/drawings/_rels/drawing9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19.xml"/><Relationship Id="rId1" Type="http://schemas.openxmlformats.org/officeDocument/2006/relationships/chart" Target="../charts/chart118.xml"/></Relationships>
</file>

<file path=xl/drawings/_rels/drawing9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1.xml"/><Relationship Id="rId1" Type="http://schemas.openxmlformats.org/officeDocument/2006/relationships/chart" Target="../charts/chart120.xml"/></Relationships>
</file>

<file path=xl/drawings/_rels/drawing95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23.xml"/><Relationship Id="rId1" Type="http://schemas.openxmlformats.org/officeDocument/2006/relationships/chart" Target="../charts/chart122.xml"/></Relationships>
</file>

<file path=xl/drawings/_rels/drawing9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26.xml"/><Relationship Id="rId2" Type="http://schemas.openxmlformats.org/officeDocument/2006/relationships/chart" Target="../charts/chart125.xml"/><Relationship Id="rId1" Type="http://schemas.openxmlformats.org/officeDocument/2006/relationships/chart" Target="../charts/chart124.xml"/><Relationship Id="rId4" Type="http://schemas.openxmlformats.org/officeDocument/2006/relationships/chart" Target="../charts/chart127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9</xdr:row>
      <xdr:rowOff>231776</xdr:rowOff>
    </xdr:from>
    <xdr:to>
      <xdr:col>2</xdr:col>
      <xdr:colOff>114300</xdr:colOff>
      <xdr:row>26</xdr:row>
      <xdr:rowOff>1143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8100</xdr:colOff>
      <xdr:row>29</xdr:row>
      <xdr:rowOff>161925</xdr:rowOff>
    </xdr:from>
    <xdr:to>
      <xdr:col>1</xdr:col>
      <xdr:colOff>5114926</xdr:colOff>
      <xdr:row>50</xdr:row>
      <xdr:rowOff>57149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01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08467</cdr:x>
      <cdr:y>0.34713</cdr:y>
    </cdr:from>
    <cdr:to>
      <cdr:x>0.91369</cdr:x>
      <cdr:y>0.34713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00000000-0008-0000-0700-000005000000}"/>
            </a:ext>
          </a:extLst>
        </cdr:cNvPr>
        <cdr:cNvCxnSpPr/>
      </cdr:nvCxnSpPr>
      <cdr:spPr>
        <a:xfrm xmlns:a="http://schemas.openxmlformats.org/drawingml/2006/main">
          <a:off x="609915" y="1865925"/>
          <a:ext cx="5971576" cy="0"/>
        </a:xfrm>
        <a:prstGeom xmlns:a="http://schemas.openxmlformats.org/drawingml/2006/main" prst="line">
          <a:avLst/>
        </a:prstGeom>
        <a:ln xmlns:a="http://schemas.openxmlformats.org/drawingml/2006/main" w="25400">
          <a:solidFill>
            <a:schemeClr val="tx1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82550</xdr:colOff>
      <xdr:row>8</xdr:row>
      <xdr:rowOff>163512</xdr:rowOff>
    </xdr:from>
    <xdr:to>
      <xdr:col>1</xdr:col>
      <xdr:colOff>6234800</xdr:colOff>
      <xdr:row>35</xdr:row>
      <xdr:rowOff>162837</xdr:rowOff>
    </xdr:to>
    <xdr:grpSp>
      <xdr:nvGrpSpPr>
        <xdr:cNvPr id="8" name="Group 7">
          <a:extLst>
            <a:ext uri="{FF2B5EF4-FFF2-40B4-BE49-F238E27FC236}">
              <a16:creationId xmlns:a16="http://schemas.microsoft.com/office/drawing/2014/main" id="{00000000-0008-0000-0800-000008000000}"/>
            </a:ext>
          </a:extLst>
        </xdr:cNvPr>
        <xdr:cNvGrpSpPr/>
      </xdr:nvGrpSpPr>
      <xdr:grpSpPr>
        <a:xfrm>
          <a:off x="82550" y="1789112"/>
          <a:ext cx="7206350" cy="5485725"/>
          <a:chOff x="85725" y="1792287"/>
          <a:chExt cx="7200000" cy="5485725"/>
        </a:xfrm>
      </xdr:grpSpPr>
      <xdr:graphicFrame macro="">
        <xdr:nvGraphicFramePr>
          <xdr:cNvPr id="4" name="Chart 3">
            <a:extLst>
              <a:ext uri="{FF2B5EF4-FFF2-40B4-BE49-F238E27FC236}">
                <a16:creationId xmlns:a16="http://schemas.microsoft.com/office/drawing/2014/main" id="{00000000-0008-0000-0800-000004000000}"/>
              </a:ext>
            </a:extLst>
          </xdr:cNvPr>
          <xdr:cNvGraphicFramePr>
            <a:graphicFrameLocks/>
          </xdr:cNvGraphicFramePr>
        </xdr:nvGraphicFramePr>
        <xdr:xfrm>
          <a:off x="85725" y="1792287"/>
          <a:ext cx="7200000" cy="5485725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cxnSp macro="">
        <xdr:nvCxnSpPr>
          <xdr:cNvPr id="3" name="Straight Connector 2">
            <a:extLst>
              <a:ext uri="{FF2B5EF4-FFF2-40B4-BE49-F238E27FC236}">
                <a16:creationId xmlns:a16="http://schemas.microsoft.com/office/drawing/2014/main" id="{00000000-0008-0000-0800-000003000000}"/>
              </a:ext>
            </a:extLst>
          </xdr:cNvPr>
          <xdr:cNvCxnSpPr/>
        </xdr:nvCxnSpPr>
        <xdr:spPr>
          <a:xfrm flipH="1" flipV="1">
            <a:off x="6461852" y="2492375"/>
            <a:ext cx="91" cy="2841625"/>
          </a:xfrm>
          <a:prstGeom prst="line">
            <a:avLst/>
          </a:prstGeom>
          <a:ln w="25400">
            <a:solidFill>
              <a:schemeClr val="tx1"/>
            </a:solidFill>
            <a:prstDash val="dash"/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</xdr:grpSp>
    <xdr:clientData/>
  </xdr:twoCellAnchor>
  <xdr:twoCellAnchor editAs="absolute">
    <xdr:from>
      <xdr:col>0</xdr:col>
      <xdr:colOff>38100</xdr:colOff>
      <xdr:row>38</xdr:row>
      <xdr:rowOff>152400</xdr:rowOff>
    </xdr:from>
    <xdr:to>
      <xdr:col>1</xdr:col>
      <xdr:colOff>6184000</xdr:colOff>
      <xdr:row>65</xdr:row>
      <xdr:rowOff>151725</xdr:rowOff>
    </xdr:to>
    <xdr:grpSp>
      <xdr:nvGrpSpPr>
        <xdr:cNvPr id="6" name="Group 5">
          <a:extLst>
            <a:ext uri="{FF2B5EF4-FFF2-40B4-BE49-F238E27FC236}">
              <a16:creationId xmlns:a16="http://schemas.microsoft.com/office/drawing/2014/main" id="{81C84ABA-971A-D7D2-1D52-90896E11CDA3}"/>
            </a:ext>
          </a:extLst>
        </xdr:cNvPr>
        <xdr:cNvGrpSpPr/>
      </xdr:nvGrpSpPr>
      <xdr:grpSpPr>
        <a:xfrm>
          <a:off x="38100" y="7874000"/>
          <a:ext cx="7200000" cy="5485725"/>
          <a:chOff x="38100" y="7874000"/>
          <a:chExt cx="7200000" cy="5485725"/>
        </a:xfrm>
      </xdr:grpSpPr>
      <xdr:graphicFrame macro="">
        <xdr:nvGraphicFramePr>
          <xdr:cNvPr id="5" name="Chart 4">
            <a:extLst>
              <a:ext uri="{FF2B5EF4-FFF2-40B4-BE49-F238E27FC236}">
                <a16:creationId xmlns:a16="http://schemas.microsoft.com/office/drawing/2014/main" id="{00000000-0008-0000-0800-000005000000}"/>
              </a:ext>
            </a:extLst>
          </xdr:cNvPr>
          <xdr:cNvGraphicFramePr>
            <a:graphicFrameLocks/>
          </xdr:cNvGraphicFramePr>
        </xdr:nvGraphicFramePr>
        <xdr:xfrm>
          <a:off x="38100" y="7874000"/>
          <a:ext cx="7200000" cy="5485725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">
        <xdr:nvSpPr>
          <xdr:cNvPr id="2" name="Callout: Bent Line 1">
            <a:extLst>
              <a:ext uri="{FF2B5EF4-FFF2-40B4-BE49-F238E27FC236}">
                <a16:creationId xmlns:a16="http://schemas.microsoft.com/office/drawing/2014/main" id="{6D9C5FD4-8C0E-7EB2-77B8-D9CCF2DCB30E}"/>
              </a:ext>
            </a:extLst>
          </xdr:cNvPr>
          <xdr:cNvSpPr/>
        </xdr:nvSpPr>
        <xdr:spPr>
          <a:xfrm>
            <a:off x="5295900" y="8204200"/>
            <a:ext cx="1016000" cy="457200"/>
          </a:xfrm>
          <a:prstGeom prst="borderCallout2">
            <a:avLst>
              <a:gd name="adj1" fmla="val 54861"/>
              <a:gd name="adj2" fmla="val 101667"/>
              <a:gd name="adj3" fmla="val 54860"/>
              <a:gd name="adj4" fmla="val 130833"/>
              <a:gd name="adj5" fmla="val 190278"/>
              <a:gd name="adj6" fmla="val 130833"/>
            </a:avLst>
          </a:prstGeom>
          <a:noFill/>
          <a:ln>
            <a:solidFill>
              <a:srgbClr val="DA0000"/>
            </a:solidFill>
            <a:prstDash val="dash"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ctr"/>
            <a:r>
              <a:rPr lang="hu-HU" sz="1100" b="1">
                <a:solidFill>
                  <a:srgbClr val="DA0000"/>
                </a:solidFill>
              </a:rPr>
              <a:t>+8.7% vs. 2023Q4 stock</a:t>
            </a:r>
          </a:p>
        </xdr:txBody>
      </xdr:sp>
    </xdr:grpSp>
    <xdr:clientData/>
  </xdr:twoCellAnchor>
</xdr:wsDr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70405</cdr:x>
      <cdr:y>0.05788</cdr:y>
    </cdr:from>
    <cdr:to>
      <cdr:x>0.87412</cdr:x>
      <cdr:y>0.14151</cdr:y>
    </cdr:to>
    <cdr:sp macro="" textlink="">
      <cdr:nvSpPr>
        <cdr:cNvPr id="3" name="Callout: Bent Line 2">
          <a:extLst xmlns:a="http://schemas.openxmlformats.org/drawingml/2006/main">
            <a:ext uri="{FF2B5EF4-FFF2-40B4-BE49-F238E27FC236}">
              <a16:creationId xmlns:a16="http://schemas.microsoft.com/office/drawing/2014/main" id="{6D9C5FD4-8C0E-7EB2-77B8-D9CCF2DCB30E}"/>
            </a:ext>
          </a:extLst>
        </cdr:cNvPr>
        <cdr:cNvSpPr/>
      </cdr:nvSpPr>
      <cdr:spPr>
        <a:xfrm xmlns:a="http://schemas.openxmlformats.org/drawingml/2006/main">
          <a:off x="5073650" y="317500"/>
          <a:ext cx="1225550" cy="458788"/>
        </a:xfrm>
        <a:prstGeom xmlns:a="http://schemas.openxmlformats.org/drawingml/2006/main" prst="borderCallout2">
          <a:avLst>
            <a:gd name="adj1" fmla="val 54861"/>
            <a:gd name="adj2" fmla="val 101667"/>
            <a:gd name="adj3" fmla="val 54860"/>
            <a:gd name="adj4" fmla="val 124615"/>
            <a:gd name="adj5" fmla="val 193104"/>
            <a:gd name="adj6" fmla="val 124615"/>
          </a:avLst>
        </a:prstGeom>
        <a:noFill xmlns:a="http://schemas.openxmlformats.org/drawingml/2006/main"/>
        <a:ln xmlns:a="http://schemas.openxmlformats.org/drawingml/2006/main">
          <a:solidFill>
            <a:srgbClr val="DA0000"/>
          </a:solidFill>
          <a:prstDash val="dash"/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100" b="1">
              <a:solidFill>
                <a:srgbClr val="DA0000"/>
              </a:solidFill>
            </a:rPr>
            <a:t>+8,7% a 2023. IV. né. állományhoz</a:t>
          </a:r>
        </a:p>
      </cdr:txBody>
    </cdr:sp>
  </cdr:relSizeAnchor>
</c:userShapes>
</file>

<file path=xl/drawings/drawing13.xml><?xml version="1.0" encoding="utf-8"?>
<c:userShapes xmlns:c="http://schemas.openxmlformats.org/drawingml/2006/chart">
  <cdr:relSizeAnchor xmlns:cdr="http://schemas.openxmlformats.org/drawingml/2006/chartDrawing">
    <cdr:from>
      <cdr:x>0.88868</cdr:x>
      <cdr:y>0.12733</cdr:y>
    </cdr:from>
    <cdr:to>
      <cdr:x>0.889</cdr:x>
      <cdr:y>0.63665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9D159D72-33C9-4DAE-8D61-F637D60AF451}"/>
            </a:ext>
          </a:extLst>
        </cdr:cNvPr>
        <cdr:cNvCxnSpPr/>
      </cdr:nvCxnSpPr>
      <cdr:spPr>
        <a:xfrm xmlns:a="http://schemas.openxmlformats.org/drawingml/2006/main" flipV="1">
          <a:off x="6398496" y="698500"/>
          <a:ext cx="2304" cy="2793987"/>
        </a:xfrm>
        <a:prstGeom xmlns:a="http://schemas.openxmlformats.org/drawingml/2006/main" prst="line">
          <a:avLst/>
        </a:prstGeom>
        <a:ln xmlns:a="http://schemas.openxmlformats.org/drawingml/2006/main" w="25400">
          <a:solidFill>
            <a:schemeClr val="tx1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1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7</xdr:row>
      <xdr:rowOff>152398</xdr:rowOff>
    </xdr:from>
    <xdr:to>
      <xdr:col>1</xdr:col>
      <xdr:colOff>6286500</xdr:colOff>
      <xdr:row>32</xdr:row>
      <xdr:rowOff>1143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34</xdr:row>
      <xdr:rowOff>190500</xdr:rowOff>
    </xdr:from>
    <xdr:to>
      <xdr:col>1</xdr:col>
      <xdr:colOff>6426200</xdr:colOff>
      <xdr:row>59</xdr:row>
      <xdr:rowOff>10160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0A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63500</xdr:colOff>
      <xdr:row>7</xdr:row>
      <xdr:rowOff>152398</xdr:rowOff>
    </xdr:from>
    <xdr:to>
      <xdr:col>1</xdr:col>
      <xdr:colOff>6350000</xdr:colOff>
      <xdr:row>31</xdr:row>
      <xdr:rowOff>1905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63500</xdr:colOff>
      <xdr:row>34</xdr:row>
      <xdr:rowOff>139700</xdr:rowOff>
    </xdr:from>
    <xdr:to>
      <xdr:col>1</xdr:col>
      <xdr:colOff>6350000</xdr:colOff>
      <xdr:row>58</xdr:row>
      <xdr:rowOff>17780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E99C7E64-5374-4D8C-9C0A-DDE0372248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absoluteAnchor>
    <xdr:pos x="263525" y="1816100"/>
    <xdr:ext cx="7165975" cy="47117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228600" y="7073900"/>
    <xdr:ext cx="7165975" cy="4711700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B00-000003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20650</xdr:colOff>
      <xdr:row>8</xdr:row>
      <xdr:rowOff>1587</xdr:rowOff>
    </xdr:from>
    <xdr:to>
      <xdr:col>1</xdr:col>
      <xdr:colOff>6266550</xdr:colOff>
      <xdr:row>26</xdr:row>
      <xdr:rowOff>1361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01600</xdr:colOff>
      <xdr:row>28</xdr:row>
      <xdr:rowOff>63500</xdr:rowOff>
    </xdr:from>
    <xdr:to>
      <xdr:col>1</xdr:col>
      <xdr:colOff>6247500</xdr:colOff>
      <xdr:row>55</xdr:row>
      <xdr:rowOff>3742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C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8</xdr:row>
      <xdr:rowOff>74084</xdr:rowOff>
    </xdr:from>
    <xdr:to>
      <xdr:col>3</xdr:col>
      <xdr:colOff>38100</xdr:colOff>
      <xdr:row>42</xdr:row>
      <xdr:rowOff>1524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46</xdr:row>
      <xdr:rowOff>63500</xdr:rowOff>
    </xdr:from>
    <xdr:to>
      <xdr:col>3</xdr:col>
      <xdr:colOff>111125</xdr:colOff>
      <xdr:row>84</xdr:row>
      <xdr:rowOff>116416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D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.29454</cdr:x>
      <cdr:y>0.75036</cdr:y>
    </cdr:from>
    <cdr:to>
      <cdr:x>0.92355</cdr:x>
      <cdr:y>0.87403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A6BAAEC1-BFE1-4764-A760-F09ECA5692CC}"/>
            </a:ext>
          </a:extLst>
        </cdr:cNvPr>
        <cdr:cNvSpPr/>
      </cdr:nvSpPr>
      <cdr:spPr>
        <a:xfrm xmlns:a="http://schemas.openxmlformats.org/drawingml/2006/main">
          <a:off x="3048000" y="5471562"/>
          <a:ext cx="6509249" cy="90179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 tIns="0" bIns="0" anchor="b">
          <a:scene3d>
            <a:camera prst="orthographicFront"/>
            <a:lightRig rig="threePt" dir="t"/>
          </a:scene3d>
          <a:sp3d extrusionH="57150">
            <a:bevelT w="38100" h="38100" prst="relaxedInset"/>
          </a:sp3d>
        </a:bodyPr>
        <a:lstStyle xmlns:a="http://schemas.openxmlformats.org/drawingml/2006/main"/>
        <a:p xmlns:a="http://schemas.openxmlformats.org/drawingml/2006/main">
          <a:pPr algn="ctr"/>
          <a:r>
            <a:rPr lang="hu-HU" sz="1600" b="0">
              <a:solidFill>
                <a:sysClr val="windowText" lastClr="000000"/>
              </a:solidFill>
              <a:effectLst/>
              <a:latin typeface="+mn-lt"/>
            </a:rPr>
            <a:t>BUDAPEST</a:t>
          </a:r>
          <a:endParaRPr lang="en-US" sz="1600" b="0">
            <a:solidFill>
              <a:sysClr val="windowText" lastClr="000000"/>
            </a:solidFill>
            <a:effectLst/>
            <a:latin typeface="+mn-lt"/>
          </a:endParaRPr>
        </a:p>
      </cdr:txBody>
    </cdr:sp>
  </cdr:relSizeAnchor>
</c:userShapes>
</file>

<file path=xl/drawings/drawing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20650</xdr:colOff>
      <xdr:row>8</xdr:row>
      <xdr:rowOff>103187</xdr:rowOff>
    </xdr:from>
    <xdr:to>
      <xdr:col>1</xdr:col>
      <xdr:colOff>6266550</xdr:colOff>
      <xdr:row>33</xdr:row>
      <xdr:rowOff>7711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39700</xdr:colOff>
      <xdr:row>35</xdr:row>
      <xdr:rowOff>152400</xdr:rowOff>
    </xdr:from>
    <xdr:to>
      <xdr:col>1</xdr:col>
      <xdr:colOff>6285600</xdr:colOff>
      <xdr:row>62</xdr:row>
      <xdr:rowOff>12632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2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.27828</cdr:x>
      <cdr:y>0.75036</cdr:y>
    </cdr:from>
    <cdr:to>
      <cdr:x>0.92567</cdr:x>
      <cdr:y>0.84253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A6BAAEC1-BFE1-4764-A760-F09ECA5692CC}"/>
            </a:ext>
          </a:extLst>
        </cdr:cNvPr>
        <cdr:cNvSpPr/>
      </cdr:nvSpPr>
      <cdr:spPr>
        <a:xfrm xmlns:a="http://schemas.openxmlformats.org/drawingml/2006/main">
          <a:off x="2879725" y="5471562"/>
          <a:ext cx="6699463" cy="672096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 tIns="0" bIns="0" anchor="b">
          <a:scene3d>
            <a:camera prst="orthographicFront"/>
            <a:lightRig rig="threePt" dir="t"/>
          </a:scene3d>
          <a:sp3d extrusionH="57150">
            <a:bevelT w="38100" h="38100" prst="relaxedInset"/>
          </a:sp3d>
        </a:bodyPr>
        <a:lstStyle xmlns:a="http://schemas.openxmlformats.org/drawingml/2006/main"/>
        <a:p xmlns:a="http://schemas.openxmlformats.org/drawingml/2006/main">
          <a:pPr algn="ctr"/>
          <a:r>
            <a:rPr lang="hu-HU" sz="1600" b="0">
              <a:solidFill>
                <a:sysClr val="windowText" lastClr="000000"/>
              </a:solidFill>
              <a:effectLst/>
              <a:latin typeface="+mn-lt"/>
            </a:rPr>
            <a:t>BUDAPEST</a:t>
          </a:r>
          <a:endParaRPr lang="en-US" sz="1600" b="0">
            <a:solidFill>
              <a:sysClr val="windowText" lastClr="000000"/>
            </a:solidFill>
            <a:effectLst/>
            <a:latin typeface="+mn-lt"/>
          </a:endParaRPr>
        </a:p>
      </cdr:txBody>
    </cdr:sp>
  </cdr:relSizeAnchor>
</c:userShapes>
</file>

<file path=xl/drawings/drawing2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56349</xdr:colOff>
      <xdr:row>8</xdr:row>
      <xdr:rowOff>83762</xdr:rowOff>
    </xdr:from>
    <xdr:to>
      <xdr:col>2</xdr:col>
      <xdr:colOff>551329</xdr:colOff>
      <xdr:row>28</xdr:row>
      <xdr:rowOff>18303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57735</xdr:colOff>
      <xdr:row>31</xdr:row>
      <xdr:rowOff>47065</xdr:rowOff>
    </xdr:from>
    <xdr:to>
      <xdr:col>2</xdr:col>
      <xdr:colOff>448233</xdr:colOff>
      <xdr:row>53</xdr:row>
      <xdr:rowOff>14633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E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50800</xdr:colOff>
      <xdr:row>8</xdr:row>
      <xdr:rowOff>127000</xdr:rowOff>
    </xdr:from>
    <xdr:to>
      <xdr:col>1</xdr:col>
      <xdr:colOff>6196700</xdr:colOff>
      <xdr:row>26</xdr:row>
      <xdr:rowOff>787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F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50800</xdr:colOff>
      <xdr:row>29</xdr:row>
      <xdr:rowOff>114300</xdr:rowOff>
    </xdr:from>
    <xdr:to>
      <xdr:col>1</xdr:col>
      <xdr:colOff>6196700</xdr:colOff>
      <xdr:row>56</xdr:row>
      <xdr:rowOff>279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F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85725</xdr:colOff>
      <xdr:row>9</xdr:row>
      <xdr:rowOff>171450</xdr:rowOff>
    </xdr:from>
    <xdr:to>
      <xdr:col>1</xdr:col>
      <xdr:colOff>6232525</xdr:colOff>
      <xdr:row>28</xdr:row>
      <xdr:rowOff>1714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27000</xdr:colOff>
      <xdr:row>31</xdr:row>
      <xdr:rowOff>165100</xdr:rowOff>
    </xdr:from>
    <xdr:to>
      <xdr:col>1</xdr:col>
      <xdr:colOff>6273800</xdr:colOff>
      <xdr:row>58</xdr:row>
      <xdr:rowOff>1397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10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98393</xdr:colOff>
      <xdr:row>10</xdr:row>
      <xdr:rowOff>51767</xdr:rowOff>
    </xdr:from>
    <xdr:to>
      <xdr:col>3</xdr:col>
      <xdr:colOff>640108</xdr:colOff>
      <xdr:row>38</xdr:row>
      <xdr:rowOff>147844</xdr:rowOff>
    </xdr:to>
    <xdr:graphicFrame macro="">
      <xdr:nvGraphicFramePr>
        <xdr:cNvPr id="5" name="Chart 1">
          <a:extLst>
            <a:ext uri="{FF2B5EF4-FFF2-40B4-BE49-F238E27FC236}">
              <a16:creationId xmlns:a16="http://schemas.microsoft.com/office/drawing/2014/main" id="{00000000-0008-0000-11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55600</xdr:colOff>
      <xdr:row>41</xdr:row>
      <xdr:rowOff>165100</xdr:rowOff>
    </xdr:from>
    <xdr:to>
      <xdr:col>3</xdr:col>
      <xdr:colOff>597315</xdr:colOff>
      <xdr:row>70</xdr:row>
      <xdr:rowOff>57977</xdr:rowOff>
    </xdr:to>
    <xdr:graphicFrame macro="">
      <xdr:nvGraphicFramePr>
        <xdr:cNvPr id="12" name="Chart 1">
          <a:extLst>
            <a:ext uri="{FF2B5EF4-FFF2-40B4-BE49-F238E27FC236}">
              <a16:creationId xmlns:a16="http://schemas.microsoft.com/office/drawing/2014/main" id="{00000000-0008-0000-11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7</xdr:row>
      <xdr:rowOff>171446</xdr:rowOff>
    </xdr:from>
    <xdr:to>
      <xdr:col>1</xdr:col>
      <xdr:colOff>6172094</xdr:colOff>
      <xdr:row>34</xdr:row>
      <xdr:rowOff>10647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04775</xdr:colOff>
      <xdr:row>35</xdr:row>
      <xdr:rowOff>180975</xdr:rowOff>
    </xdr:from>
    <xdr:to>
      <xdr:col>1</xdr:col>
      <xdr:colOff>6276869</xdr:colOff>
      <xdr:row>62</xdr:row>
      <xdr:rowOff>116007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0000000-0008-0000-12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8</xdr:row>
      <xdr:rowOff>158352</xdr:rowOff>
    </xdr:from>
    <xdr:to>
      <xdr:col>1</xdr:col>
      <xdr:colOff>6149868</xdr:colOff>
      <xdr:row>36</xdr:row>
      <xdr:rowOff>4814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13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95250</xdr:colOff>
      <xdr:row>39</xdr:row>
      <xdr:rowOff>35719</xdr:rowOff>
    </xdr:from>
    <xdr:to>
      <xdr:col>1</xdr:col>
      <xdr:colOff>6245118</xdr:colOff>
      <xdr:row>66</xdr:row>
      <xdr:rowOff>127913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0000000-0008-0000-13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27000</xdr:colOff>
      <xdr:row>7</xdr:row>
      <xdr:rowOff>228600</xdr:rowOff>
    </xdr:from>
    <xdr:to>
      <xdr:col>2</xdr:col>
      <xdr:colOff>938900</xdr:colOff>
      <xdr:row>33</xdr:row>
      <xdr:rowOff>279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14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01600</xdr:colOff>
      <xdr:row>35</xdr:row>
      <xdr:rowOff>38100</xdr:rowOff>
    </xdr:from>
    <xdr:to>
      <xdr:col>2</xdr:col>
      <xdr:colOff>913500</xdr:colOff>
      <xdr:row>62</xdr:row>
      <xdr:rowOff>406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14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19075</xdr:colOff>
      <xdr:row>7</xdr:row>
      <xdr:rowOff>280520</xdr:rowOff>
    </xdr:from>
    <xdr:to>
      <xdr:col>2</xdr:col>
      <xdr:colOff>1201832</xdr:colOff>
      <xdr:row>35</xdr:row>
      <xdr:rowOff>165100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GrpSpPr/>
      </xdr:nvGrpSpPr>
      <xdr:grpSpPr>
        <a:xfrm>
          <a:off x="219075" y="2096620"/>
          <a:ext cx="7459757" cy="6171080"/>
          <a:chOff x="8905874" y="12715874"/>
          <a:chExt cx="7200000" cy="5400000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00000000-0008-0000-1500-000003000000}"/>
              </a:ext>
            </a:extLst>
          </xdr:cNvPr>
          <xdr:cNvGraphicFramePr>
            <a:graphicFrameLocks/>
          </xdr:cNvGraphicFramePr>
        </xdr:nvGraphicFramePr>
        <xdr:xfrm>
          <a:off x="8905874" y="12715874"/>
          <a:ext cx="7200000" cy="540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4" name="Rectangle 3">
            <a:extLst>
              <a:ext uri="{FF2B5EF4-FFF2-40B4-BE49-F238E27FC236}">
                <a16:creationId xmlns:a16="http://schemas.microsoft.com/office/drawing/2014/main" id="{00000000-0008-0000-1500-000004000000}"/>
              </a:ext>
            </a:extLst>
          </xdr:cNvPr>
          <xdr:cNvSpPr>
            <a:spLocks/>
          </xdr:cNvSpPr>
        </xdr:nvSpPr>
        <xdr:spPr>
          <a:xfrm>
            <a:off x="12592839" y="12993840"/>
            <a:ext cx="988150" cy="3627277"/>
          </a:xfrm>
          <a:prstGeom prst="rect">
            <a:avLst/>
          </a:prstGeom>
          <a:noFill/>
          <a:ln w="9525">
            <a:solidFill>
              <a:schemeClr val="tx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/>
          <a:lstStyle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hu-HU"/>
          </a:p>
        </xdr:txBody>
      </xdr:sp>
      <xdr:sp macro="" textlink="">
        <xdr:nvSpPr>
          <xdr:cNvPr id="5" name="Rectangle 4">
            <a:extLst>
              <a:ext uri="{FF2B5EF4-FFF2-40B4-BE49-F238E27FC236}">
                <a16:creationId xmlns:a16="http://schemas.microsoft.com/office/drawing/2014/main" id="{00000000-0008-0000-1500-000005000000}"/>
              </a:ext>
            </a:extLst>
          </xdr:cNvPr>
          <xdr:cNvSpPr>
            <a:spLocks/>
          </xdr:cNvSpPr>
        </xdr:nvSpPr>
        <xdr:spPr>
          <a:xfrm>
            <a:off x="14565900" y="12993840"/>
            <a:ext cx="992623" cy="3627277"/>
          </a:xfrm>
          <a:prstGeom prst="rect">
            <a:avLst/>
          </a:prstGeom>
          <a:noFill/>
          <a:ln w="9525">
            <a:solidFill>
              <a:schemeClr val="tx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/>
          <a:lstStyle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hu-HU"/>
          </a:p>
        </xdr:txBody>
      </xdr:sp>
    </xdr:grpSp>
    <xdr:clientData/>
  </xdr:twoCellAnchor>
  <xdr:twoCellAnchor editAs="absolute">
    <xdr:from>
      <xdr:col>0</xdr:col>
      <xdr:colOff>247090</xdr:colOff>
      <xdr:row>40</xdr:row>
      <xdr:rowOff>1929</xdr:rowOff>
    </xdr:from>
    <xdr:to>
      <xdr:col>2</xdr:col>
      <xdr:colOff>1229847</xdr:colOff>
      <xdr:row>67</xdr:row>
      <xdr:rowOff>165101</xdr:rowOff>
    </xdr:to>
    <xdr:grpSp>
      <xdr:nvGrpSpPr>
        <xdr:cNvPr id="6" name="Group 5">
          <a:extLst>
            <a:ext uri="{FF2B5EF4-FFF2-40B4-BE49-F238E27FC236}">
              <a16:creationId xmlns:a16="http://schemas.microsoft.com/office/drawing/2014/main" id="{00000000-0008-0000-1500-000006000000}"/>
            </a:ext>
          </a:extLst>
        </xdr:cNvPr>
        <xdr:cNvGrpSpPr/>
      </xdr:nvGrpSpPr>
      <xdr:grpSpPr>
        <a:xfrm>
          <a:off x="247090" y="9120529"/>
          <a:ext cx="7459757" cy="5649572"/>
          <a:chOff x="8905874" y="12715874"/>
          <a:chExt cx="7200000" cy="4978334"/>
        </a:xfrm>
      </xdr:grpSpPr>
      <xdr:graphicFrame macro="">
        <xdr:nvGraphicFramePr>
          <xdr:cNvPr id="7" name="Chart 6">
            <a:extLst>
              <a:ext uri="{FF2B5EF4-FFF2-40B4-BE49-F238E27FC236}">
                <a16:creationId xmlns:a16="http://schemas.microsoft.com/office/drawing/2014/main" id="{00000000-0008-0000-1500-000007000000}"/>
              </a:ext>
            </a:extLst>
          </xdr:cNvPr>
          <xdr:cNvGraphicFramePr>
            <a:graphicFrameLocks/>
          </xdr:cNvGraphicFramePr>
        </xdr:nvGraphicFramePr>
        <xdr:xfrm>
          <a:off x="8905874" y="12715874"/>
          <a:ext cx="7200000" cy="4978334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">
        <xdr:nvSpPr>
          <xdr:cNvPr id="8" name="Rectangle 7">
            <a:extLst>
              <a:ext uri="{FF2B5EF4-FFF2-40B4-BE49-F238E27FC236}">
                <a16:creationId xmlns:a16="http://schemas.microsoft.com/office/drawing/2014/main" id="{00000000-0008-0000-1500-000008000000}"/>
              </a:ext>
            </a:extLst>
          </xdr:cNvPr>
          <xdr:cNvSpPr>
            <a:spLocks/>
          </xdr:cNvSpPr>
        </xdr:nvSpPr>
        <xdr:spPr>
          <a:xfrm>
            <a:off x="12589876" y="12986240"/>
            <a:ext cx="988691" cy="3094585"/>
          </a:xfrm>
          <a:prstGeom prst="rect">
            <a:avLst/>
          </a:prstGeom>
          <a:noFill/>
          <a:ln w="9525">
            <a:solidFill>
              <a:schemeClr val="tx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/>
          <a:lstStyle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hu-HU"/>
          </a:p>
        </xdr:txBody>
      </xdr:sp>
      <xdr:sp macro="" textlink="">
        <xdr:nvSpPr>
          <xdr:cNvPr id="9" name="Rectangle 8">
            <a:extLst>
              <a:ext uri="{FF2B5EF4-FFF2-40B4-BE49-F238E27FC236}">
                <a16:creationId xmlns:a16="http://schemas.microsoft.com/office/drawing/2014/main" id="{00000000-0008-0000-1500-000009000000}"/>
              </a:ext>
            </a:extLst>
          </xdr:cNvPr>
          <xdr:cNvSpPr>
            <a:spLocks/>
          </xdr:cNvSpPr>
        </xdr:nvSpPr>
        <xdr:spPr>
          <a:xfrm>
            <a:off x="14569223" y="12986240"/>
            <a:ext cx="985657" cy="3094585"/>
          </a:xfrm>
          <a:prstGeom prst="rect">
            <a:avLst/>
          </a:prstGeom>
          <a:noFill/>
          <a:ln w="9525">
            <a:solidFill>
              <a:schemeClr val="tx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/>
          <a:lstStyle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hu-HU"/>
          </a:p>
        </xdr:txBody>
      </xdr:sp>
    </xdr:grpSp>
    <xdr:clientData/>
  </xdr:twoCellAnchor>
</xdr:wsDr>
</file>

<file path=xl/drawings/drawing29.xml><?xml version="1.0" encoding="utf-8"?>
<c:userShapes xmlns:c="http://schemas.openxmlformats.org/drawingml/2006/chart">
  <cdr:relSizeAnchor xmlns:cdr="http://schemas.openxmlformats.org/drawingml/2006/chartDrawing">
    <cdr:from>
      <cdr:x>0.2366</cdr:x>
      <cdr:y>0.05148</cdr:y>
    </cdr:from>
    <cdr:to>
      <cdr:x>0.37374</cdr:x>
      <cdr:y>0.72319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AE6C3CB3-0103-4240-B253-7CA50E1F5C1A}"/>
            </a:ext>
          </a:extLst>
        </cdr:cNvPr>
        <cdr:cNvSpPr/>
      </cdr:nvSpPr>
      <cdr:spPr>
        <a:xfrm xmlns:a="http://schemas.openxmlformats.org/drawingml/2006/main">
          <a:off x="1839098" y="295213"/>
          <a:ext cx="1066028" cy="385233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63500</xdr:colOff>
      <xdr:row>7</xdr:row>
      <xdr:rowOff>122237</xdr:rowOff>
    </xdr:from>
    <xdr:to>
      <xdr:col>1</xdr:col>
      <xdr:colOff>6527800</xdr:colOff>
      <xdr:row>33</xdr:row>
      <xdr:rowOff>508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01600</xdr:colOff>
      <xdr:row>35</xdr:row>
      <xdr:rowOff>12700</xdr:rowOff>
    </xdr:from>
    <xdr:to>
      <xdr:col>1</xdr:col>
      <xdr:colOff>6565900</xdr:colOff>
      <xdr:row>60</xdr:row>
      <xdr:rowOff>14446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.23616</cdr:x>
      <cdr:y>0.05431</cdr:y>
    </cdr:from>
    <cdr:to>
      <cdr:x>0.37447</cdr:x>
      <cdr:y>0.67592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AE6C3CB3-0103-4240-B253-7CA50E1F5C1A}"/>
            </a:ext>
          </a:extLst>
        </cdr:cNvPr>
        <cdr:cNvSpPr/>
      </cdr:nvSpPr>
      <cdr:spPr>
        <a:xfrm xmlns:a="http://schemas.openxmlformats.org/drawingml/2006/main">
          <a:off x="1835710" y="294404"/>
          <a:ext cx="1075054" cy="336973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53720</xdr:colOff>
      <xdr:row>10</xdr:row>
      <xdr:rowOff>142240</xdr:rowOff>
    </xdr:from>
    <xdr:to>
      <xdr:col>1</xdr:col>
      <xdr:colOff>6699620</xdr:colOff>
      <xdr:row>33</xdr:row>
      <xdr:rowOff>86320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01D63564-F987-49EC-9877-E858F574BECD}"/>
            </a:ext>
          </a:extLst>
        </xdr:cNvPr>
        <xdr:cNvGrpSpPr/>
      </xdr:nvGrpSpPr>
      <xdr:grpSpPr>
        <a:xfrm>
          <a:off x="553720" y="2174240"/>
          <a:ext cx="7200000" cy="5405080"/>
          <a:chOff x="444500" y="2476500"/>
          <a:chExt cx="7200000" cy="5400000"/>
        </a:xfrm>
      </xdr:grpSpPr>
      <xdr:graphicFrame macro="">
        <xdr:nvGraphicFramePr>
          <xdr:cNvPr id="9" name="Chart 8">
            <a:extLst>
              <a:ext uri="{FF2B5EF4-FFF2-40B4-BE49-F238E27FC236}">
                <a16:creationId xmlns:a16="http://schemas.microsoft.com/office/drawing/2014/main" id="{28C7A178-5F4D-EF5A-0888-E1B03779F6F8}"/>
              </a:ext>
            </a:extLst>
          </xdr:cNvPr>
          <xdr:cNvGraphicFramePr>
            <a:graphicFrameLocks/>
          </xdr:cNvGraphicFramePr>
        </xdr:nvGraphicFramePr>
        <xdr:xfrm>
          <a:off x="444500" y="2476500"/>
          <a:ext cx="7200000" cy="540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6" name="Rectangle 5">
            <a:extLst>
              <a:ext uri="{FF2B5EF4-FFF2-40B4-BE49-F238E27FC236}">
                <a16:creationId xmlns:a16="http://schemas.microsoft.com/office/drawing/2014/main" id="{A5E06B95-BB2C-48BC-A5EC-C617C958DDFD}"/>
              </a:ext>
            </a:extLst>
          </xdr:cNvPr>
          <xdr:cNvSpPr/>
        </xdr:nvSpPr>
        <xdr:spPr>
          <a:xfrm>
            <a:off x="1033780" y="2770863"/>
            <a:ext cx="3296920" cy="3187242"/>
          </a:xfrm>
          <a:prstGeom prst="rect">
            <a:avLst/>
          </a:prstGeom>
          <a:noFill/>
          <a:ln w="9525">
            <a:solidFill>
              <a:sysClr val="windowText" lastClr="000000"/>
            </a:solidFill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ctr"/>
            <a:r>
              <a:rPr lang="hu-HU" sz="1600" b="1">
                <a:solidFill>
                  <a:sysClr val="windowText" lastClr="000000"/>
                </a:solidFill>
              </a:rPr>
              <a:t>Közép-kelet Európa</a:t>
            </a:r>
          </a:p>
        </xdr:txBody>
      </xdr:sp>
      <xdr:sp macro="" textlink="">
        <xdr:nvSpPr>
          <xdr:cNvPr id="8" name="Rectangle 7">
            <a:extLst>
              <a:ext uri="{FF2B5EF4-FFF2-40B4-BE49-F238E27FC236}">
                <a16:creationId xmlns:a16="http://schemas.microsoft.com/office/drawing/2014/main" id="{D61D2573-80EA-2660-F6EC-8143D9BAF9A5}"/>
              </a:ext>
            </a:extLst>
          </xdr:cNvPr>
          <xdr:cNvSpPr/>
        </xdr:nvSpPr>
        <xdr:spPr>
          <a:xfrm>
            <a:off x="4330700" y="2768600"/>
            <a:ext cx="2641600" cy="377830"/>
          </a:xfrm>
          <a:prstGeom prst="rect">
            <a:avLst/>
          </a:prstGeom>
          <a:noFill/>
          <a:ln w="9525"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ctr"/>
            <a:r>
              <a:rPr lang="hu-HU" sz="1600" b="1">
                <a:solidFill>
                  <a:sysClr val="windowText" lastClr="000000"/>
                </a:solidFill>
              </a:rPr>
              <a:t>Nyugat Európa</a:t>
            </a:r>
          </a:p>
        </xdr:txBody>
      </xdr:sp>
    </xdr:grpSp>
    <xdr:clientData/>
  </xdr:twoCellAnchor>
  <xdr:twoCellAnchor>
    <xdr:from>
      <xdr:col>0</xdr:col>
      <xdr:colOff>558800</xdr:colOff>
      <xdr:row>37</xdr:row>
      <xdr:rowOff>0</xdr:rowOff>
    </xdr:from>
    <xdr:to>
      <xdr:col>1</xdr:col>
      <xdr:colOff>6704700</xdr:colOff>
      <xdr:row>63</xdr:row>
      <xdr:rowOff>121880</xdr:rowOff>
    </xdr:to>
    <xdr:grpSp>
      <xdr:nvGrpSpPr>
        <xdr:cNvPr id="4" name="Group 3">
          <a:extLst>
            <a:ext uri="{FF2B5EF4-FFF2-40B4-BE49-F238E27FC236}">
              <a16:creationId xmlns:a16="http://schemas.microsoft.com/office/drawing/2014/main" id="{CCAECFB0-70A4-43D5-8CB9-399185094D45}"/>
            </a:ext>
          </a:extLst>
        </xdr:cNvPr>
        <xdr:cNvGrpSpPr/>
      </xdr:nvGrpSpPr>
      <xdr:grpSpPr>
        <a:xfrm>
          <a:off x="558800" y="8305800"/>
          <a:ext cx="7200000" cy="5405080"/>
          <a:chOff x="444500" y="2476500"/>
          <a:chExt cx="7200000" cy="5400000"/>
        </a:xfrm>
      </xdr:grpSpPr>
      <xdr:graphicFrame macro="">
        <xdr:nvGraphicFramePr>
          <xdr:cNvPr id="19" name="Chart 18">
            <a:extLst>
              <a:ext uri="{FF2B5EF4-FFF2-40B4-BE49-F238E27FC236}">
                <a16:creationId xmlns:a16="http://schemas.microsoft.com/office/drawing/2014/main" id="{292F8303-1E5C-B614-1DEE-D1E773D77F44}"/>
              </a:ext>
            </a:extLst>
          </xdr:cNvPr>
          <xdr:cNvGraphicFramePr>
            <a:graphicFrameLocks/>
          </xdr:cNvGraphicFramePr>
        </xdr:nvGraphicFramePr>
        <xdr:xfrm>
          <a:off x="444500" y="2476500"/>
          <a:ext cx="7200000" cy="540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">
        <xdr:nvSpPr>
          <xdr:cNvPr id="20" name="Rectangle 19">
            <a:extLst>
              <a:ext uri="{FF2B5EF4-FFF2-40B4-BE49-F238E27FC236}">
                <a16:creationId xmlns:a16="http://schemas.microsoft.com/office/drawing/2014/main" id="{E99F3AA2-20F7-708F-C17D-871F2F15682B}"/>
              </a:ext>
            </a:extLst>
          </xdr:cNvPr>
          <xdr:cNvSpPr/>
        </xdr:nvSpPr>
        <xdr:spPr>
          <a:xfrm>
            <a:off x="1041400" y="2770863"/>
            <a:ext cx="3289300" cy="3042598"/>
          </a:xfrm>
          <a:prstGeom prst="rect">
            <a:avLst/>
          </a:prstGeom>
          <a:noFill/>
          <a:ln w="9525">
            <a:solidFill>
              <a:sysClr val="windowText" lastClr="000000"/>
            </a:solidFill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ctr"/>
            <a:r>
              <a:rPr lang="hu-HU" sz="1600" b="1">
                <a:solidFill>
                  <a:sysClr val="windowText" lastClr="000000"/>
                </a:solidFill>
              </a:rPr>
              <a:t>Central and Eastern Europe</a:t>
            </a:r>
          </a:p>
        </xdr:txBody>
      </xdr:sp>
      <xdr:sp macro="" textlink="">
        <xdr:nvSpPr>
          <xdr:cNvPr id="21" name="Rectangle 20">
            <a:extLst>
              <a:ext uri="{FF2B5EF4-FFF2-40B4-BE49-F238E27FC236}">
                <a16:creationId xmlns:a16="http://schemas.microsoft.com/office/drawing/2014/main" id="{60157D5B-B6D1-D955-4489-0A0EA0D34970}"/>
              </a:ext>
            </a:extLst>
          </xdr:cNvPr>
          <xdr:cNvSpPr/>
        </xdr:nvSpPr>
        <xdr:spPr>
          <a:xfrm>
            <a:off x="4330700" y="2768600"/>
            <a:ext cx="2641600" cy="377830"/>
          </a:xfrm>
          <a:prstGeom prst="rect">
            <a:avLst/>
          </a:prstGeom>
          <a:noFill/>
          <a:ln w="9525">
            <a:noFill/>
          </a:ln>
        </xdr:spPr>
        <xdr:style>
          <a:lnRef idx="2">
            <a:schemeClr val="accent1">
              <a:shade val="15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ctr"/>
            <a:r>
              <a:rPr lang="hu-HU" sz="1600" b="1">
                <a:solidFill>
                  <a:sysClr val="windowText" lastClr="000000"/>
                </a:solidFill>
              </a:rPr>
              <a:t>Western Europe</a:t>
            </a:r>
          </a:p>
        </xdr:txBody>
      </xdr:sp>
    </xdr:grp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19100</xdr:colOff>
      <xdr:row>35</xdr:row>
      <xdr:rowOff>165100</xdr:rowOff>
    </xdr:from>
    <xdr:to>
      <xdr:col>1</xdr:col>
      <xdr:colOff>6520261</xdr:colOff>
      <xdr:row>63</xdr:row>
      <xdr:rowOff>44063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6E717B1A-D9A8-44F5-8032-94E3C7967B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93700</xdr:colOff>
      <xdr:row>8</xdr:row>
      <xdr:rowOff>88900</xdr:rowOff>
    </xdr:from>
    <xdr:to>
      <xdr:col>1</xdr:col>
      <xdr:colOff>6494861</xdr:colOff>
      <xdr:row>32</xdr:row>
      <xdr:rowOff>5963</xdr:rowOff>
    </xdr:to>
    <xdr:grpSp>
      <xdr:nvGrpSpPr>
        <xdr:cNvPr id="9" name="Group 8">
          <a:extLst>
            <a:ext uri="{FF2B5EF4-FFF2-40B4-BE49-F238E27FC236}">
              <a16:creationId xmlns:a16="http://schemas.microsoft.com/office/drawing/2014/main" id="{EEDE0702-0532-18F7-2050-1DC97174E2D3}"/>
            </a:ext>
          </a:extLst>
        </xdr:cNvPr>
        <xdr:cNvGrpSpPr/>
      </xdr:nvGrpSpPr>
      <xdr:grpSpPr>
        <a:xfrm>
          <a:off x="393700" y="1714500"/>
          <a:ext cx="7155261" cy="5581263"/>
          <a:chOff x="393700" y="1714500"/>
          <a:chExt cx="7155261" cy="5581263"/>
        </a:xfrm>
      </xdr:grpSpPr>
      <xdr:graphicFrame macro="">
        <xdr:nvGraphicFramePr>
          <xdr:cNvPr id="4" name="Chart 3">
            <a:extLst>
              <a:ext uri="{FF2B5EF4-FFF2-40B4-BE49-F238E27FC236}">
                <a16:creationId xmlns:a16="http://schemas.microsoft.com/office/drawing/2014/main" id="{45EA3097-B3B3-4A69-B90C-CD5BC2377DA6}"/>
              </a:ext>
            </a:extLst>
          </xdr:cNvPr>
          <xdr:cNvGraphicFramePr>
            <a:graphicFrameLocks/>
          </xdr:cNvGraphicFramePr>
        </xdr:nvGraphicFramePr>
        <xdr:xfrm>
          <a:off x="393700" y="1714500"/>
          <a:ext cx="7155261" cy="5581263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cxnSp macro="">
        <xdr:nvCxnSpPr>
          <xdr:cNvPr id="3" name="Straight Connector 2">
            <a:extLst>
              <a:ext uri="{FF2B5EF4-FFF2-40B4-BE49-F238E27FC236}">
                <a16:creationId xmlns:a16="http://schemas.microsoft.com/office/drawing/2014/main" id="{2A4692F4-0FFC-7CCC-3BA1-B4052FC5B5FD}"/>
              </a:ext>
            </a:extLst>
          </xdr:cNvPr>
          <xdr:cNvCxnSpPr/>
        </xdr:nvCxnSpPr>
        <xdr:spPr>
          <a:xfrm flipV="1">
            <a:off x="5359400" y="2006600"/>
            <a:ext cx="0" cy="3403600"/>
          </a:xfrm>
          <a:prstGeom prst="line">
            <a:avLst/>
          </a:prstGeom>
          <a:ln w="19050">
            <a:solidFill>
              <a:schemeClr val="tx1"/>
            </a:solidFill>
          </a:ln>
        </xdr:spPr>
        <xdr:style>
          <a:lnRef idx="1">
            <a:schemeClr val="accent1"/>
          </a:lnRef>
          <a:fillRef idx="0">
            <a:schemeClr val="accent1"/>
          </a:fillRef>
          <a:effectRef idx="0">
            <a:schemeClr val="accent1"/>
          </a:effectRef>
          <a:fontRef idx="minor">
            <a:schemeClr val="tx1"/>
          </a:fontRef>
        </xdr:style>
      </xdr:cxnSp>
    </xdr:grpSp>
    <xdr:clientData/>
  </xdr:twoCellAnchor>
</xdr:wsDr>
</file>

<file path=xl/drawings/drawing33.xml><?xml version="1.0" encoding="utf-8"?>
<c:userShapes xmlns:c="http://schemas.openxmlformats.org/drawingml/2006/chart">
  <cdr:relSizeAnchor xmlns:cdr="http://schemas.openxmlformats.org/drawingml/2006/chartDrawing">
    <cdr:from>
      <cdr:x>0.694</cdr:x>
      <cdr:y>0.05006</cdr:y>
    </cdr:from>
    <cdr:to>
      <cdr:x>0.694</cdr:x>
      <cdr:y>0.63258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2A4692F4-0FFC-7CCC-3BA1-B4052FC5B5FD}"/>
            </a:ext>
          </a:extLst>
        </cdr:cNvPr>
        <cdr:cNvCxnSpPr/>
      </cdr:nvCxnSpPr>
      <cdr:spPr>
        <a:xfrm xmlns:a="http://schemas.openxmlformats.org/drawingml/2006/main" flipV="1">
          <a:off x="4965753" y="279398"/>
          <a:ext cx="0" cy="3251197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3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30200</xdr:colOff>
      <xdr:row>9</xdr:row>
      <xdr:rowOff>50800</xdr:rowOff>
    </xdr:from>
    <xdr:to>
      <xdr:col>1</xdr:col>
      <xdr:colOff>6431361</xdr:colOff>
      <xdr:row>32</xdr:row>
      <xdr:rowOff>17106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A7D7195-37A7-4472-9FE0-DD3D281FE8E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92100</xdr:colOff>
      <xdr:row>36</xdr:row>
      <xdr:rowOff>0</xdr:rowOff>
    </xdr:from>
    <xdr:to>
      <xdr:col>1</xdr:col>
      <xdr:colOff>6393261</xdr:colOff>
      <xdr:row>63</xdr:row>
      <xdr:rowOff>8216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D50F872-3BB3-4652-BF81-54DB23CA3B3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5.xml><?xml version="1.0" encoding="utf-8"?>
<c:userShapes xmlns:c="http://schemas.openxmlformats.org/drawingml/2006/chart">
  <cdr:relSizeAnchor xmlns:cdr="http://schemas.openxmlformats.org/drawingml/2006/chartDrawing">
    <cdr:from>
      <cdr:x>0.69119</cdr:x>
      <cdr:y>0.05234</cdr:y>
    </cdr:from>
    <cdr:to>
      <cdr:x>0.69119</cdr:x>
      <cdr:y>0.66216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2A4692F4-0FFC-7CCC-3BA1-B4052FC5B5FD}"/>
            </a:ext>
          </a:extLst>
        </cdr:cNvPr>
        <cdr:cNvCxnSpPr/>
      </cdr:nvCxnSpPr>
      <cdr:spPr>
        <a:xfrm xmlns:a="http://schemas.openxmlformats.org/drawingml/2006/main" flipV="1">
          <a:off x="4959680" y="292389"/>
          <a:ext cx="0" cy="3406664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36.xml><?xml version="1.0" encoding="utf-8"?>
<c:userShapes xmlns:c="http://schemas.openxmlformats.org/drawingml/2006/chart">
  <cdr:relSizeAnchor xmlns:cdr="http://schemas.openxmlformats.org/drawingml/2006/chartDrawing">
    <cdr:from>
      <cdr:x>0.69082</cdr:x>
      <cdr:y>0.05234</cdr:y>
    </cdr:from>
    <cdr:to>
      <cdr:x>0.69259</cdr:x>
      <cdr:y>0.62575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2A4692F4-0FFC-7CCC-3BA1-B4052FC5B5FD}"/>
            </a:ext>
          </a:extLst>
        </cdr:cNvPr>
        <cdr:cNvCxnSpPr/>
      </cdr:nvCxnSpPr>
      <cdr:spPr>
        <a:xfrm xmlns:a="http://schemas.openxmlformats.org/drawingml/2006/main" flipV="1">
          <a:off x="4957067" y="291459"/>
          <a:ext cx="12701" cy="3193069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3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61925</xdr:colOff>
      <xdr:row>9</xdr:row>
      <xdr:rowOff>0</xdr:rowOff>
    </xdr:from>
    <xdr:to>
      <xdr:col>2</xdr:col>
      <xdr:colOff>56250</xdr:colOff>
      <xdr:row>35</xdr:row>
      <xdr:rowOff>1993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B906779-3328-41C6-88E5-B63111F8877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77800</xdr:colOff>
      <xdr:row>37</xdr:row>
      <xdr:rowOff>165100</xdr:rowOff>
    </xdr:from>
    <xdr:to>
      <xdr:col>2</xdr:col>
      <xdr:colOff>72125</xdr:colOff>
      <xdr:row>64</xdr:row>
      <xdr:rowOff>1612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473F8EAF-16E0-44C5-9224-A095BC65A89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38.xml><?xml version="1.0" encoding="utf-8"?>
<c:userShapes xmlns:c="http://schemas.openxmlformats.org/drawingml/2006/chart">
  <cdr:relSizeAnchor xmlns:cdr="http://schemas.openxmlformats.org/drawingml/2006/chartDrawing">
    <cdr:from>
      <cdr:x>0.08852</cdr:x>
      <cdr:y>0.05559</cdr:y>
    </cdr:from>
    <cdr:to>
      <cdr:x>0.19069</cdr:x>
      <cdr:y>0.61617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04F44778-B020-0958-96B0-2276D2EB8FB0}"/>
            </a:ext>
          </a:extLst>
        </cdr:cNvPr>
        <cdr:cNvSpPr/>
      </cdr:nvSpPr>
      <cdr:spPr>
        <a:xfrm xmlns:a="http://schemas.openxmlformats.org/drawingml/2006/main">
          <a:off x="638175" y="304800"/>
          <a:ext cx="736600" cy="307340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pPr algn="ctr"/>
          <a:r>
            <a:rPr lang="hu-HU" sz="1600" b="1">
              <a:solidFill>
                <a:srgbClr val="002060"/>
              </a:solidFill>
            </a:rPr>
            <a:t>Állo-mány</a:t>
          </a:r>
        </a:p>
      </cdr:txBody>
    </cdr:sp>
  </cdr:relSizeAnchor>
  <cdr:relSizeAnchor xmlns:cdr="http://schemas.openxmlformats.org/drawingml/2006/chartDrawing">
    <cdr:from>
      <cdr:x>0.19025</cdr:x>
      <cdr:y>0.05559</cdr:y>
    </cdr:from>
    <cdr:to>
      <cdr:x>0.90764</cdr:x>
      <cdr:y>0.61617</cdr:y>
    </cdr:to>
    <cdr:sp macro="" textlink="">
      <cdr:nvSpPr>
        <cdr:cNvPr id="3" name="Rectangle 2">
          <a:extLst xmlns:a="http://schemas.openxmlformats.org/drawingml/2006/main">
            <a:ext uri="{FF2B5EF4-FFF2-40B4-BE49-F238E27FC236}">
              <a16:creationId xmlns:a16="http://schemas.microsoft.com/office/drawing/2014/main" id="{393E9898-DABE-5A8D-814C-8DBF544A7AEA}"/>
            </a:ext>
          </a:extLst>
        </cdr:cNvPr>
        <cdr:cNvSpPr/>
      </cdr:nvSpPr>
      <cdr:spPr>
        <a:xfrm xmlns:a="http://schemas.openxmlformats.org/drawingml/2006/main">
          <a:off x="1371599" y="304800"/>
          <a:ext cx="5172075" cy="307340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lvl="1" algn="ctr"/>
          <a:r>
            <a:rPr lang="hu-HU" sz="1600" b="1">
              <a:solidFill>
                <a:srgbClr val="002060"/>
              </a:solidFill>
            </a:rPr>
            <a:t>Folyósítások</a:t>
          </a:r>
        </a:p>
      </cdr:txBody>
    </cdr:sp>
  </cdr:relSizeAnchor>
</c:userShapes>
</file>

<file path=xl/drawings/drawing39.xml><?xml version="1.0" encoding="utf-8"?>
<c:userShapes xmlns:c="http://schemas.openxmlformats.org/drawingml/2006/chart">
  <cdr:relSizeAnchor xmlns:cdr="http://schemas.openxmlformats.org/drawingml/2006/chartDrawing">
    <cdr:from>
      <cdr:x>0.08852</cdr:x>
      <cdr:y>0.05559</cdr:y>
    </cdr:from>
    <cdr:to>
      <cdr:x>0.19069</cdr:x>
      <cdr:y>0.61617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04F44778-B020-0958-96B0-2276D2EB8FB0}"/>
            </a:ext>
          </a:extLst>
        </cdr:cNvPr>
        <cdr:cNvSpPr/>
      </cdr:nvSpPr>
      <cdr:spPr>
        <a:xfrm xmlns:a="http://schemas.openxmlformats.org/drawingml/2006/main">
          <a:off x="638175" y="304800"/>
          <a:ext cx="736600" cy="307340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pPr algn="ctr"/>
          <a:r>
            <a:rPr lang="hu-HU" sz="1600" b="1">
              <a:solidFill>
                <a:srgbClr val="002060"/>
              </a:solidFill>
            </a:rPr>
            <a:t>Stock</a:t>
          </a:r>
        </a:p>
      </cdr:txBody>
    </cdr:sp>
  </cdr:relSizeAnchor>
  <cdr:relSizeAnchor xmlns:cdr="http://schemas.openxmlformats.org/drawingml/2006/chartDrawing">
    <cdr:from>
      <cdr:x>0.19025</cdr:x>
      <cdr:y>0.05559</cdr:y>
    </cdr:from>
    <cdr:to>
      <cdr:x>0.90764</cdr:x>
      <cdr:y>0.61617</cdr:y>
    </cdr:to>
    <cdr:sp macro="" textlink="">
      <cdr:nvSpPr>
        <cdr:cNvPr id="3" name="Rectangle 2">
          <a:extLst xmlns:a="http://schemas.openxmlformats.org/drawingml/2006/main">
            <a:ext uri="{FF2B5EF4-FFF2-40B4-BE49-F238E27FC236}">
              <a16:creationId xmlns:a16="http://schemas.microsoft.com/office/drawing/2014/main" id="{393E9898-DABE-5A8D-814C-8DBF544A7AEA}"/>
            </a:ext>
          </a:extLst>
        </cdr:cNvPr>
        <cdr:cNvSpPr/>
      </cdr:nvSpPr>
      <cdr:spPr>
        <a:xfrm xmlns:a="http://schemas.openxmlformats.org/drawingml/2006/main">
          <a:off x="1371599" y="304800"/>
          <a:ext cx="5172075" cy="307340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lvl="1" algn="ctr"/>
          <a:r>
            <a:rPr lang="hu-HU" sz="1600" b="1">
              <a:solidFill>
                <a:srgbClr val="002060"/>
              </a:solidFill>
            </a:rPr>
            <a:t>Disbursements</a:t>
          </a:r>
        </a:p>
      </cdr:txBody>
    </cdr:sp>
  </cdr:relSizeAnchor>
</c:userShapes>
</file>

<file path=xl/drawings/drawing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90500</xdr:colOff>
      <xdr:row>10</xdr:row>
      <xdr:rowOff>12700</xdr:rowOff>
    </xdr:from>
    <xdr:to>
      <xdr:col>2</xdr:col>
      <xdr:colOff>316600</xdr:colOff>
      <xdr:row>25</xdr:row>
      <xdr:rowOff>0</xdr:rowOff>
    </xdr:to>
    <xdr:grpSp>
      <xdr:nvGrpSpPr>
        <xdr:cNvPr id="3" name="Group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GrpSpPr/>
      </xdr:nvGrpSpPr>
      <xdr:grpSpPr>
        <a:xfrm>
          <a:off x="190500" y="2044700"/>
          <a:ext cx="7200000" cy="5029200"/>
          <a:chOff x="47625" y="990600"/>
          <a:chExt cx="7200000" cy="4981575"/>
        </a:xfrm>
      </xdr:grpSpPr>
      <xdr:graphicFrame macro="">
        <xdr:nvGraphicFramePr>
          <xdr:cNvPr id="6" name="Chart 5">
            <a:extLst>
              <a:ext uri="{FF2B5EF4-FFF2-40B4-BE49-F238E27FC236}">
                <a16:creationId xmlns:a16="http://schemas.microsoft.com/office/drawing/2014/main" id="{00000000-0008-0000-0400-000006000000}"/>
              </a:ext>
            </a:extLst>
          </xdr:cNvPr>
          <xdr:cNvGraphicFramePr>
            <a:graphicFrameLocks/>
          </xdr:cNvGraphicFramePr>
        </xdr:nvGraphicFramePr>
        <xdr:xfrm>
          <a:off x="47625" y="990600"/>
          <a:ext cx="7200000" cy="4981575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7" name="Rectangle 6">
            <a:extLst>
              <a:ext uri="{FF2B5EF4-FFF2-40B4-BE49-F238E27FC236}">
                <a16:creationId xmlns:a16="http://schemas.microsoft.com/office/drawing/2014/main" id="{00000000-0008-0000-0400-000007000000}"/>
              </a:ext>
            </a:extLst>
          </xdr:cNvPr>
          <xdr:cNvSpPr/>
        </xdr:nvSpPr>
        <xdr:spPr>
          <a:xfrm>
            <a:off x="6080125" y="1276349"/>
            <a:ext cx="660400" cy="2752725"/>
          </a:xfrm>
          <a:prstGeom prst="rect">
            <a:avLst/>
          </a:prstGeom>
          <a:noFill/>
          <a:ln w="25400">
            <a:solidFill>
              <a:srgbClr val="DA000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ctr"/>
            <a:r>
              <a:rPr lang="hu-HU" sz="1300" b="1">
                <a:solidFill>
                  <a:srgbClr val="DA0000"/>
                </a:solidFill>
              </a:rPr>
              <a:t>+9,4% a 2023 IV. né. állo-mány-hoz</a:t>
            </a:r>
          </a:p>
        </xdr:txBody>
      </xdr:sp>
    </xdr:grpSp>
    <xdr:clientData/>
  </xdr:twoCellAnchor>
  <xdr:twoCellAnchor editAs="absolute">
    <xdr:from>
      <xdr:col>0</xdr:col>
      <xdr:colOff>254000</xdr:colOff>
      <xdr:row>27</xdr:row>
      <xdr:rowOff>127000</xdr:rowOff>
    </xdr:from>
    <xdr:to>
      <xdr:col>2</xdr:col>
      <xdr:colOff>380100</xdr:colOff>
      <xdr:row>56</xdr:row>
      <xdr:rowOff>101600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0000000-0008-0000-0400-00000F000000}"/>
            </a:ext>
          </a:extLst>
        </xdr:cNvPr>
        <xdr:cNvGrpSpPr/>
      </xdr:nvGrpSpPr>
      <xdr:grpSpPr>
        <a:xfrm>
          <a:off x="254000" y="7607300"/>
          <a:ext cx="7200000" cy="5029200"/>
          <a:chOff x="47625" y="990600"/>
          <a:chExt cx="7200000" cy="4981575"/>
        </a:xfrm>
      </xdr:grpSpPr>
      <xdr:graphicFrame macro="">
        <xdr:nvGraphicFramePr>
          <xdr:cNvPr id="18" name="Chart 17">
            <a:extLst>
              <a:ext uri="{FF2B5EF4-FFF2-40B4-BE49-F238E27FC236}">
                <a16:creationId xmlns:a16="http://schemas.microsoft.com/office/drawing/2014/main" id="{00000000-0008-0000-0400-000012000000}"/>
              </a:ext>
            </a:extLst>
          </xdr:cNvPr>
          <xdr:cNvGraphicFramePr>
            <a:graphicFrameLocks/>
          </xdr:cNvGraphicFramePr>
        </xdr:nvGraphicFramePr>
        <xdr:xfrm>
          <a:off x="47625" y="990600"/>
          <a:ext cx="7200000" cy="4981575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">
        <xdr:nvSpPr>
          <xdr:cNvPr id="19" name="Rectangle 18">
            <a:extLst>
              <a:ext uri="{FF2B5EF4-FFF2-40B4-BE49-F238E27FC236}">
                <a16:creationId xmlns:a16="http://schemas.microsoft.com/office/drawing/2014/main" id="{00000000-0008-0000-0400-000013000000}"/>
              </a:ext>
            </a:extLst>
          </xdr:cNvPr>
          <xdr:cNvSpPr/>
        </xdr:nvSpPr>
        <xdr:spPr>
          <a:xfrm>
            <a:off x="6092825" y="1276349"/>
            <a:ext cx="647700" cy="2752725"/>
          </a:xfrm>
          <a:prstGeom prst="rect">
            <a:avLst/>
          </a:prstGeom>
          <a:noFill/>
          <a:ln w="25400">
            <a:solidFill>
              <a:srgbClr val="DA0000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lIns="36000" rtlCol="0" anchor="t"/>
          <a:lstStyle/>
          <a:p>
            <a:pPr algn="ctr"/>
            <a:r>
              <a:rPr lang="hu-HU" sz="1300" b="1">
                <a:solidFill>
                  <a:srgbClr val="DA0000"/>
                </a:solidFill>
              </a:rPr>
              <a:t>+9.4% versus 2023 Q4 stock</a:t>
            </a:r>
          </a:p>
        </xdr:txBody>
      </xdr:sp>
    </xdr:grpSp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61925</xdr:colOff>
      <xdr:row>9</xdr:row>
      <xdr:rowOff>0</xdr:rowOff>
    </xdr:from>
    <xdr:to>
      <xdr:col>1</xdr:col>
      <xdr:colOff>6317350</xdr:colOff>
      <xdr:row>35</xdr:row>
      <xdr:rowOff>1993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028F1A2-F58C-4EC5-8C01-9A56489E6EA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03200</xdr:colOff>
      <xdr:row>38</xdr:row>
      <xdr:rowOff>0</xdr:rowOff>
    </xdr:from>
    <xdr:to>
      <xdr:col>1</xdr:col>
      <xdr:colOff>6358625</xdr:colOff>
      <xdr:row>64</xdr:row>
      <xdr:rowOff>1993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A1777D4-C3F1-427C-9DC7-26B759E1E0F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14300</xdr:colOff>
      <xdr:row>8</xdr:row>
      <xdr:rowOff>127000</xdr:rowOff>
    </xdr:from>
    <xdr:to>
      <xdr:col>1</xdr:col>
      <xdr:colOff>6257025</xdr:colOff>
      <xdr:row>32</xdr:row>
      <xdr:rowOff>1778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19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50800</xdr:colOff>
      <xdr:row>36</xdr:row>
      <xdr:rowOff>25400</xdr:rowOff>
    </xdr:from>
    <xdr:to>
      <xdr:col>1</xdr:col>
      <xdr:colOff>6193525</xdr:colOff>
      <xdr:row>60</xdr:row>
      <xdr:rowOff>762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19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 editAs="oneCell">
    <xdr:from>
      <xdr:col>34</xdr:col>
      <xdr:colOff>23812</xdr:colOff>
      <xdr:row>32</xdr:row>
      <xdr:rowOff>83343</xdr:rowOff>
    </xdr:from>
    <xdr:to>
      <xdr:col>37</xdr:col>
      <xdr:colOff>403499</xdr:colOff>
      <xdr:row>63</xdr:row>
      <xdr:rowOff>54942</xdr:rowOff>
    </xdr:to>
    <xdr:graphicFrame macro="">
      <xdr:nvGraphicFramePr>
        <xdr:cNvPr id="2" name="Diagram 1">
          <a:extLst>
            <a:ext uri="{FF2B5EF4-FFF2-40B4-BE49-F238E27FC236}">
              <a16:creationId xmlns:a16="http://schemas.microsoft.com/office/drawing/2014/main" id="{DCB99494-0C3A-4DD1-85E5-350A958B3A3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oneCell">
    <xdr:from>
      <xdr:col>37</xdr:col>
      <xdr:colOff>142876</xdr:colOff>
      <xdr:row>32</xdr:row>
      <xdr:rowOff>119061</xdr:rowOff>
    </xdr:from>
    <xdr:to>
      <xdr:col>40</xdr:col>
      <xdr:colOff>522564</xdr:colOff>
      <xdr:row>63</xdr:row>
      <xdr:rowOff>90660</xdr:rowOff>
    </xdr:to>
    <xdr:graphicFrame macro="">
      <xdr:nvGraphicFramePr>
        <xdr:cNvPr id="3" name="Diagram 2">
          <a:extLst>
            <a:ext uri="{FF2B5EF4-FFF2-40B4-BE49-F238E27FC236}">
              <a16:creationId xmlns:a16="http://schemas.microsoft.com/office/drawing/2014/main" id="{075549D9-522F-4A19-B0FB-39111BBCF73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oneCell">
    <xdr:from>
      <xdr:col>40</xdr:col>
      <xdr:colOff>250033</xdr:colOff>
      <xdr:row>32</xdr:row>
      <xdr:rowOff>130967</xdr:rowOff>
    </xdr:from>
    <xdr:to>
      <xdr:col>43</xdr:col>
      <xdr:colOff>629720</xdr:colOff>
      <xdr:row>63</xdr:row>
      <xdr:rowOff>102566</xdr:rowOff>
    </xdr:to>
    <xdr:graphicFrame macro="">
      <xdr:nvGraphicFramePr>
        <xdr:cNvPr id="4" name="Diagram 3">
          <a:extLst>
            <a:ext uri="{FF2B5EF4-FFF2-40B4-BE49-F238E27FC236}">
              <a16:creationId xmlns:a16="http://schemas.microsoft.com/office/drawing/2014/main" id="{071C39B2-CFCE-4A1E-A4EF-F61A1CC2D2C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absolute">
    <xdr:from>
      <xdr:col>0</xdr:col>
      <xdr:colOff>443764</xdr:colOff>
      <xdr:row>7</xdr:row>
      <xdr:rowOff>125605</xdr:rowOff>
    </xdr:from>
    <xdr:to>
      <xdr:col>1</xdr:col>
      <xdr:colOff>6597061</xdr:colOff>
      <xdr:row>27</xdr:row>
      <xdr:rowOff>135083</xdr:rowOff>
    </xdr:to>
    <xdr:graphicFrame macro="">
      <xdr:nvGraphicFramePr>
        <xdr:cNvPr id="5" name="Diagram 4">
          <a:extLst>
            <a:ext uri="{FF2B5EF4-FFF2-40B4-BE49-F238E27FC236}">
              <a16:creationId xmlns:a16="http://schemas.microsoft.com/office/drawing/2014/main" id="{1C410BF7-7906-45A1-85B9-C36343B00FF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 editAs="absolute">
    <xdr:from>
      <xdr:col>0</xdr:col>
      <xdr:colOff>397748</xdr:colOff>
      <xdr:row>30</xdr:row>
      <xdr:rowOff>41868</xdr:rowOff>
    </xdr:from>
    <xdr:to>
      <xdr:col>1</xdr:col>
      <xdr:colOff>6551045</xdr:colOff>
      <xdr:row>56</xdr:row>
      <xdr:rowOff>187417</xdr:rowOff>
    </xdr:to>
    <xdr:graphicFrame macro="">
      <xdr:nvGraphicFramePr>
        <xdr:cNvPr id="6" name="Diagram 7">
          <a:extLst>
            <a:ext uri="{FF2B5EF4-FFF2-40B4-BE49-F238E27FC236}">
              <a16:creationId xmlns:a16="http://schemas.microsoft.com/office/drawing/2014/main" id="{1EC34C15-5AE4-47FA-B67B-A5FB559D80F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</xdr:wsDr>
</file>

<file path=xl/drawings/drawing43.xml><?xml version="1.0" encoding="utf-8"?>
<c:userShapes xmlns:c="http://schemas.openxmlformats.org/drawingml/2006/chart">
  <cdr:relSizeAnchor xmlns:cdr="http://schemas.openxmlformats.org/drawingml/2006/chartDrawing">
    <cdr:from>
      <cdr:x>0.4068</cdr:x>
      <cdr:y>0</cdr:y>
    </cdr:from>
    <cdr:to>
      <cdr:x>0.72347</cdr:x>
      <cdr:y>0.06348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BB90D4EA-F500-448D-8D17-62F110B97738}"/>
            </a:ext>
          </a:extLst>
        </cdr:cNvPr>
        <cdr:cNvSpPr txBox="1"/>
      </cdr:nvSpPr>
      <cdr:spPr>
        <a:xfrm xmlns:a="http://schemas.openxmlformats.org/drawingml/2006/main">
          <a:off x="1171582" y="0"/>
          <a:ext cx="912012" cy="411343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Mrd Ft</a:t>
          </a:r>
        </a:p>
      </cdr:txBody>
    </cdr:sp>
  </cdr:relSizeAnchor>
</c:userShapes>
</file>

<file path=xl/drawings/drawing44.xml><?xml version="1.0" encoding="utf-8"?>
<c:userShapes xmlns:c="http://schemas.openxmlformats.org/drawingml/2006/chart">
  <cdr:relSizeAnchor xmlns:cdr="http://schemas.openxmlformats.org/drawingml/2006/chartDrawing">
    <cdr:from>
      <cdr:x>0.41507</cdr:x>
      <cdr:y>0</cdr:y>
    </cdr:from>
    <cdr:to>
      <cdr:x>0.78135</cdr:x>
      <cdr:y>0.0529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BB90D4EA-F500-448D-8D17-62F110B97738}"/>
            </a:ext>
          </a:extLst>
        </cdr:cNvPr>
        <cdr:cNvSpPr txBox="1"/>
      </cdr:nvSpPr>
      <cdr:spPr>
        <a:xfrm xmlns:a="http://schemas.openxmlformats.org/drawingml/2006/main">
          <a:off x="1195395" y="0"/>
          <a:ext cx="1054887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Mrd Ft</a:t>
          </a:r>
        </a:p>
      </cdr:txBody>
    </cdr:sp>
  </cdr:relSizeAnchor>
</c:userShapes>
</file>

<file path=xl/drawings/drawing45.xml><?xml version="1.0" encoding="utf-8"?>
<c:userShapes xmlns:c="http://schemas.openxmlformats.org/drawingml/2006/chart">
  <cdr:relSizeAnchor xmlns:cdr="http://schemas.openxmlformats.org/drawingml/2006/chartDrawing">
    <cdr:from>
      <cdr:x>0.38017</cdr:x>
      <cdr:y>0</cdr:y>
    </cdr:from>
    <cdr:to>
      <cdr:x>0.6904</cdr:x>
      <cdr:y>0.05115</cdr:y>
    </cdr:to>
    <cdr:sp macro="" textlink="">
      <cdr:nvSpPr>
        <cdr:cNvPr id="2" name="Szövegdoboz 1">
          <a:extLst xmlns:a="http://schemas.openxmlformats.org/drawingml/2006/main">
            <a:ext uri="{FF2B5EF4-FFF2-40B4-BE49-F238E27FC236}">
              <a16:creationId xmlns:a16="http://schemas.microsoft.com/office/drawing/2014/main" id="{55FC721A-20E8-48C9-ABCA-CE04B81F88F7}"/>
            </a:ext>
          </a:extLst>
        </cdr:cNvPr>
        <cdr:cNvSpPr txBox="1"/>
      </cdr:nvSpPr>
      <cdr:spPr>
        <a:xfrm xmlns:a="http://schemas.openxmlformats.org/drawingml/2006/main">
          <a:off x="1094885" y="0"/>
          <a:ext cx="893458" cy="331452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no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Mrd Ft</a:t>
          </a:r>
        </a:p>
      </cdr:txBody>
    </cdr:sp>
  </cdr:relSizeAnchor>
</c:userShapes>
</file>

<file path=xl/drawings/drawing46.xml><?xml version="1.0" encoding="utf-8"?>
<c:userShapes xmlns:c="http://schemas.openxmlformats.org/drawingml/2006/chart">
  <cdr:relSizeAnchor xmlns:cdr="http://schemas.openxmlformats.org/drawingml/2006/chartDrawing">
    <cdr:from>
      <cdr:x>0.19568</cdr:x>
      <cdr:y>0.08735</cdr:y>
    </cdr:from>
    <cdr:to>
      <cdr:x>0.36546</cdr:x>
      <cdr:y>0.15879</cdr:y>
    </cdr:to>
    <cdr:sp macro="" textlink="">
      <cdr:nvSpPr>
        <cdr:cNvPr id="4" name="Folyamatábra: Feldolgozás 3">
          <a:extLst xmlns:a="http://schemas.openxmlformats.org/drawingml/2006/main">
            <a:ext uri="{FF2B5EF4-FFF2-40B4-BE49-F238E27FC236}">
              <a16:creationId xmlns:a16="http://schemas.microsoft.com/office/drawing/2014/main" id="{B6C294B9-65D5-BA2C-156B-6430110CFB93}"/>
            </a:ext>
          </a:extLst>
        </cdr:cNvPr>
        <cdr:cNvSpPr/>
      </cdr:nvSpPr>
      <cdr:spPr>
        <a:xfrm xmlns:a="http://schemas.openxmlformats.org/drawingml/2006/main">
          <a:off x="1410328" y="478973"/>
          <a:ext cx="1223672" cy="391719"/>
        </a:xfrm>
        <a:prstGeom xmlns:a="http://schemas.openxmlformats.org/drawingml/2006/main" prst="flowChartProcess">
          <a:avLst/>
        </a:prstGeom>
        <a:noFill xmlns:a="http://schemas.openxmlformats.org/drawingml/2006/main"/>
        <a:ln xmlns:a="http://schemas.openxmlformats.org/drawingml/2006/main" w="3175">
          <a:noFill/>
        </a:ln>
      </cdr:spPr>
      <cdr:style>
        <a:lnRef xmlns:a="http://schemas.openxmlformats.org/drawingml/2006/main" idx="2">
          <a:schemeClr val="accent6"/>
        </a:lnRef>
        <a:fillRef xmlns:a="http://schemas.openxmlformats.org/drawingml/2006/main" idx="1">
          <a:schemeClr val="lt1"/>
        </a:fillRef>
        <a:effectRef xmlns:a="http://schemas.openxmlformats.org/drawingml/2006/main" idx="0">
          <a:schemeClr val="accent6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indent="0" algn="ctr">
            <a:lnSpc>
              <a:spcPct val="80000"/>
            </a:lnSpc>
          </a:pPr>
          <a:r>
            <a:rPr lang="hu-HU" sz="1200" i="1">
              <a:solidFill>
                <a:schemeClr val="dk1"/>
              </a:solidFill>
              <a:latin typeface="+mn-lt"/>
              <a:ea typeface="+mn-ea"/>
              <a:cs typeface="+mn-cs"/>
            </a:rPr>
            <a:t>SyRB bejelentése</a:t>
          </a:r>
        </a:p>
        <a:p xmlns:a="http://schemas.openxmlformats.org/drawingml/2006/main">
          <a:pPr marL="0" indent="0" algn="ctr">
            <a:lnSpc>
              <a:spcPct val="80000"/>
            </a:lnSpc>
          </a:pPr>
          <a:r>
            <a:rPr lang="hu-HU" sz="1200" b="1" i="0">
              <a:solidFill>
                <a:schemeClr val="dk1"/>
              </a:solidFill>
              <a:latin typeface="+mn-lt"/>
              <a:ea typeface="+mn-ea"/>
              <a:cs typeface="+mn-cs"/>
            </a:rPr>
            <a:t>2015. november</a:t>
          </a:r>
        </a:p>
      </cdr:txBody>
    </cdr:sp>
  </cdr:relSizeAnchor>
  <cdr:relSizeAnchor xmlns:cdr="http://schemas.openxmlformats.org/drawingml/2006/chartDrawing">
    <cdr:from>
      <cdr:x>0.21321</cdr:x>
      <cdr:y>0.15081</cdr:y>
    </cdr:from>
    <cdr:to>
      <cdr:x>0.27851</cdr:x>
      <cdr:y>0.19103</cdr:y>
    </cdr:to>
    <cdr:cxnSp macro="">
      <cdr:nvCxnSpPr>
        <cdr:cNvPr id="5" name="Egyenes összekötő nyíllal 4">
          <a:extLst xmlns:a="http://schemas.openxmlformats.org/drawingml/2006/main">
            <a:ext uri="{FF2B5EF4-FFF2-40B4-BE49-F238E27FC236}">
              <a16:creationId xmlns:a16="http://schemas.microsoft.com/office/drawing/2014/main" id="{07D623DC-2B3C-FAD6-D7AB-A20E9C732C64}"/>
            </a:ext>
          </a:extLst>
        </cdr:cNvPr>
        <cdr:cNvCxnSpPr/>
      </cdr:nvCxnSpPr>
      <cdr:spPr>
        <a:xfrm xmlns:a="http://schemas.openxmlformats.org/drawingml/2006/main" flipH="1">
          <a:off x="1536689" y="826895"/>
          <a:ext cx="470647" cy="220556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headEnd type="none" w="med" len="med"/>
          <a:tailEnd type="triangle" w="med" len="med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0396</cdr:x>
      <cdr:y>0.06856</cdr:y>
    </cdr:from>
    <cdr:to>
      <cdr:x>0.20548</cdr:x>
      <cdr:y>0.70055</cdr:y>
    </cdr:to>
    <cdr:cxnSp macro="">
      <cdr:nvCxnSpPr>
        <cdr:cNvPr id="6" name="Egyenes összekötő 5">
          <a:extLst xmlns:a="http://schemas.openxmlformats.org/drawingml/2006/main">
            <a:ext uri="{FF2B5EF4-FFF2-40B4-BE49-F238E27FC236}">
              <a16:creationId xmlns:a16="http://schemas.microsoft.com/office/drawing/2014/main" id="{05A2A1E5-E9F3-52A8-FE21-E96559D39086}"/>
            </a:ext>
          </a:extLst>
        </cdr:cNvPr>
        <cdr:cNvCxnSpPr/>
      </cdr:nvCxnSpPr>
      <cdr:spPr>
        <a:xfrm xmlns:a="http://schemas.openxmlformats.org/drawingml/2006/main" flipH="1">
          <a:off x="1468476" y="370206"/>
          <a:ext cx="10944" cy="3412746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FF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6013</cdr:x>
      <cdr:y>0.06434</cdr:y>
    </cdr:from>
    <cdr:to>
      <cdr:x>0.36151</cdr:x>
      <cdr:y>0.69843</cdr:y>
    </cdr:to>
    <cdr:cxnSp macro="">
      <cdr:nvCxnSpPr>
        <cdr:cNvPr id="7" name="Egyenes összekötő 6">
          <a:extLst xmlns:a="http://schemas.openxmlformats.org/drawingml/2006/main">
            <a:ext uri="{FF2B5EF4-FFF2-40B4-BE49-F238E27FC236}">
              <a16:creationId xmlns:a16="http://schemas.microsoft.com/office/drawing/2014/main" id="{EF0599C5-4D49-5B66-EA5E-F42F6FFF4D0F}"/>
            </a:ext>
          </a:extLst>
        </cdr:cNvPr>
        <cdr:cNvCxnSpPr/>
      </cdr:nvCxnSpPr>
      <cdr:spPr>
        <a:xfrm xmlns:a="http://schemas.openxmlformats.org/drawingml/2006/main">
          <a:off x="2592954" y="347436"/>
          <a:ext cx="9936" cy="3424086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FF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40885</cdr:x>
      <cdr:y>0.119</cdr:y>
    </cdr:from>
    <cdr:to>
      <cdr:x>0.61804</cdr:x>
      <cdr:y>0.21509</cdr:y>
    </cdr:to>
    <cdr:sp macro="" textlink="">
      <cdr:nvSpPr>
        <cdr:cNvPr id="8" name="Folyamatábra: Feldolgozás 7">
          <a:extLst xmlns:a="http://schemas.openxmlformats.org/drawingml/2006/main">
            <a:ext uri="{FF2B5EF4-FFF2-40B4-BE49-F238E27FC236}">
              <a16:creationId xmlns:a16="http://schemas.microsoft.com/office/drawing/2014/main" id="{B8B926C1-BEA1-D421-B329-6C5CF4E87409}"/>
            </a:ext>
          </a:extLst>
        </cdr:cNvPr>
        <cdr:cNvSpPr/>
      </cdr:nvSpPr>
      <cdr:spPr>
        <a:xfrm xmlns:a="http://schemas.openxmlformats.org/drawingml/2006/main">
          <a:off x="2921000" y="614912"/>
          <a:ext cx="1494544" cy="496513"/>
        </a:xfrm>
        <a:prstGeom xmlns:a="http://schemas.openxmlformats.org/drawingml/2006/main" prst="flowChartProcess">
          <a:avLst/>
        </a:prstGeom>
        <a:noFill xmlns:a="http://schemas.openxmlformats.org/drawingml/2006/main"/>
        <a:ln xmlns:a="http://schemas.openxmlformats.org/drawingml/2006/main" w="3175">
          <a:noFill/>
        </a:ln>
      </cdr:spPr>
      <cdr:style>
        <a:lnRef xmlns:a="http://schemas.openxmlformats.org/drawingml/2006/main" idx="2">
          <a:schemeClr val="accent6"/>
        </a:lnRef>
        <a:fillRef xmlns:a="http://schemas.openxmlformats.org/drawingml/2006/main" idx="1">
          <a:schemeClr val="lt1"/>
        </a:fillRef>
        <a:effectRef xmlns:a="http://schemas.openxmlformats.org/drawingml/2006/main" idx="0">
          <a:schemeClr val="accent6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indent="0" algn="ctr">
            <a:lnSpc>
              <a:spcPct val="80000"/>
            </a:lnSpc>
          </a:pPr>
          <a:r>
            <a:rPr lang="hu-HU" sz="1200" i="1">
              <a:solidFill>
                <a:schemeClr val="tx1"/>
              </a:solidFill>
              <a:latin typeface="+mn-lt"/>
              <a:ea typeface="+mn-ea"/>
              <a:cs typeface="+mn-cs"/>
            </a:rPr>
            <a:t>SyRB alkalmazása</a:t>
          </a:r>
          <a:endParaRPr lang="hu-HU" sz="1200" i="1" baseline="0">
            <a:solidFill>
              <a:schemeClr val="tx1"/>
            </a:solidFill>
            <a:latin typeface="+mn-lt"/>
            <a:ea typeface="+mn-ea"/>
            <a:cs typeface="+mn-cs"/>
          </a:endParaRPr>
        </a:p>
        <a:p xmlns:a="http://schemas.openxmlformats.org/drawingml/2006/main">
          <a:pPr marL="0" indent="0" algn="ctr">
            <a:lnSpc>
              <a:spcPct val="80000"/>
            </a:lnSpc>
          </a:pPr>
          <a:r>
            <a:rPr lang="hu-HU" sz="1200" b="1" i="0">
              <a:solidFill>
                <a:schemeClr val="tx1"/>
              </a:solidFill>
              <a:latin typeface="+mn-lt"/>
              <a:ea typeface="+mn-ea"/>
              <a:cs typeface="+mn-cs"/>
            </a:rPr>
            <a:t>2017. július</a:t>
          </a:r>
        </a:p>
      </cdr:txBody>
    </cdr:sp>
  </cdr:relSizeAnchor>
  <cdr:relSizeAnchor xmlns:cdr="http://schemas.openxmlformats.org/drawingml/2006/chartDrawing">
    <cdr:from>
      <cdr:x>0.37089</cdr:x>
      <cdr:y>0.19509</cdr:y>
    </cdr:from>
    <cdr:to>
      <cdr:x>0.45534</cdr:x>
      <cdr:y>0.24109</cdr:y>
    </cdr:to>
    <cdr:cxnSp macro="">
      <cdr:nvCxnSpPr>
        <cdr:cNvPr id="9" name="Egyenes összekötő nyíllal 8">
          <a:extLst xmlns:a="http://schemas.openxmlformats.org/drawingml/2006/main">
            <a:ext uri="{FF2B5EF4-FFF2-40B4-BE49-F238E27FC236}">
              <a16:creationId xmlns:a16="http://schemas.microsoft.com/office/drawing/2014/main" id="{C4276595-5EAB-BD97-9CFB-228522417756}"/>
            </a:ext>
          </a:extLst>
        </cdr:cNvPr>
        <cdr:cNvCxnSpPr/>
      </cdr:nvCxnSpPr>
      <cdr:spPr>
        <a:xfrm xmlns:a="http://schemas.openxmlformats.org/drawingml/2006/main" flipH="1">
          <a:off x="2670408" y="1053468"/>
          <a:ext cx="608040" cy="24840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headEnd type="none" w="med" len="med"/>
          <a:tailEnd type="triangle" w="med" len="med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0649</cdr:x>
      <cdr:y>0.06615</cdr:y>
    </cdr:from>
    <cdr:to>
      <cdr:x>0.60814</cdr:x>
      <cdr:y>0.69894</cdr:y>
    </cdr:to>
    <cdr:cxnSp macro="">
      <cdr:nvCxnSpPr>
        <cdr:cNvPr id="10" name="Egyenes összekötő 9">
          <a:extLst xmlns:a="http://schemas.openxmlformats.org/drawingml/2006/main">
            <a:ext uri="{FF2B5EF4-FFF2-40B4-BE49-F238E27FC236}">
              <a16:creationId xmlns:a16="http://schemas.microsoft.com/office/drawing/2014/main" id="{DE225C6C-FC95-BB47-BC72-3291D885AAD6}"/>
            </a:ext>
          </a:extLst>
        </cdr:cNvPr>
        <cdr:cNvCxnSpPr/>
      </cdr:nvCxnSpPr>
      <cdr:spPr>
        <a:xfrm xmlns:a="http://schemas.openxmlformats.org/drawingml/2006/main" flipH="1">
          <a:off x="4366719" y="357210"/>
          <a:ext cx="11880" cy="3417066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FF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3746</cdr:x>
      <cdr:y>0.08685</cdr:y>
    </cdr:from>
    <cdr:to>
      <cdr:x>0.83938</cdr:x>
      <cdr:y>0.15312</cdr:y>
    </cdr:to>
    <cdr:sp macro="" textlink="">
      <cdr:nvSpPr>
        <cdr:cNvPr id="11" name="Folyamatábra: Feldolgozás 10">
          <a:extLst xmlns:a="http://schemas.openxmlformats.org/drawingml/2006/main">
            <a:ext uri="{FF2B5EF4-FFF2-40B4-BE49-F238E27FC236}">
              <a16:creationId xmlns:a16="http://schemas.microsoft.com/office/drawing/2014/main" id="{85899341-1237-3241-B0E2-888EBF477D1C}"/>
            </a:ext>
          </a:extLst>
        </cdr:cNvPr>
        <cdr:cNvSpPr/>
      </cdr:nvSpPr>
      <cdr:spPr>
        <a:xfrm xmlns:a="http://schemas.openxmlformats.org/drawingml/2006/main">
          <a:off x="4594394" y="476198"/>
          <a:ext cx="1455318" cy="363397"/>
        </a:xfrm>
        <a:prstGeom xmlns:a="http://schemas.openxmlformats.org/drawingml/2006/main" prst="flowChartProcess">
          <a:avLst/>
        </a:prstGeom>
        <a:noFill xmlns:a="http://schemas.openxmlformats.org/drawingml/2006/main"/>
        <a:ln xmlns:a="http://schemas.openxmlformats.org/drawingml/2006/main" w="3175">
          <a:noFill/>
        </a:ln>
      </cdr:spPr>
      <cdr:style>
        <a:lnRef xmlns:a="http://schemas.openxmlformats.org/drawingml/2006/main" idx="2">
          <a:schemeClr val="accent6"/>
        </a:lnRef>
        <a:fillRef xmlns:a="http://schemas.openxmlformats.org/drawingml/2006/main" idx="1">
          <a:schemeClr val="lt1"/>
        </a:fillRef>
        <a:effectRef xmlns:a="http://schemas.openxmlformats.org/drawingml/2006/main" idx="0">
          <a:schemeClr val="accent6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indent="0" algn="ctr">
            <a:lnSpc>
              <a:spcPct val="80000"/>
            </a:lnSpc>
          </a:pPr>
          <a:r>
            <a:rPr lang="hu-HU" sz="1200" i="1">
              <a:solidFill>
                <a:schemeClr val="tx1"/>
              </a:solidFill>
              <a:latin typeface="+mn-lt"/>
              <a:ea typeface="+mn-ea"/>
              <a:cs typeface="+mn-cs"/>
            </a:rPr>
            <a:t>SyRB felfüggesztés</a:t>
          </a:r>
        </a:p>
        <a:p xmlns:a="http://schemas.openxmlformats.org/drawingml/2006/main">
          <a:pPr marL="0" indent="0" algn="ctr">
            <a:lnSpc>
              <a:spcPct val="80000"/>
            </a:lnSpc>
          </a:pPr>
          <a:r>
            <a:rPr lang="hu-HU" sz="1200" b="1" i="0">
              <a:solidFill>
                <a:schemeClr val="tx1"/>
              </a:solidFill>
              <a:latin typeface="+mn-lt"/>
              <a:ea typeface="+mn-ea"/>
              <a:cs typeface="+mn-cs"/>
            </a:rPr>
            <a:t>2020. március</a:t>
          </a:r>
        </a:p>
      </cdr:txBody>
    </cdr:sp>
  </cdr:relSizeAnchor>
  <cdr:relSizeAnchor xmlns:cdr="http://schemas.openxmlformats.org/drawingml/2006/chartDrawing">
    <cdr:from>
      <cdr:x>0.61539</cdr:x>
      <cdr:y>0.15588</cdr:y>
    </cdr:from>
    <cdr:to>
      <cdr:x>0.73093</cdr:x>
      <cdr:y>0.20913</cdr:y>
    </cdr:to>
    <cdr:cxnSp macro="">
      <cdr:nvCxnSpPr>
        <cdr:cNvPr id="12" name="Egyenes összekötő nyíllal 11">
          <a:extLst xmlns:a="http://schemas.openxmlformats.org/drawingml/2006/main">
            <a:ext uri="{FF2B5EF4-FFF2-40B4-BE49-F238E27FC236}">
              <a16:creationId xmlns:a16="http://schemas.microsoft.com/office/drawing/2014/main" id="{A1FD39D6-B08E-98DE-4D1A-F66F094458D2}"/>
            </a:ext>
          </a:extLst>
        </cdr:cNvPr>
        <cdr:cNvCxnSpPr/>
      </cdr:nvCxnSpPr>
      <cdr:spPr>
        <a:xfrm xmlns:a="http://schemas.openxmlformats.org/drawingml/2006/main" flipH="1">
          <a:off x="4435360" y="854718"/>
          <a:ext cx="832743" cy="291979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002060"/>
          </a:solidFill>
          <a:headEnd type="none" w="med" len="med"/>
          <a:tailEnd type="triangle" w="med" len="med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47.xml><?xml version="1.0" encoding="utf-8"?>
<c:userShapes xmlns:c="http://schemas.openxmlformats.org/drawingml/2006/chart">
  <cdr:relSizeAnchor xmlns:cdr="http://schemas.openxmlformats.org/drawingml/2006/chartDrawing">
    <cdr:from>
      <cdr:x>0.18233</cdr:x>
      <cdr:y>0.06646</cdr:y>
    </cdr:from>
    <cdr:to>
      <cdr:x>0.35485</cdr:x>
      <cdr:y>0.15976</cdr:y>
    </cdr:to>
    <cdr:sp macro="" textlink="">
      <cdr:nvSpPr>
        <cdr:cNvPr id="4" name="Folyamatábra: Feldolgozás 3">
          <a:extLst xmlns:a="http://schemas.openxmlformats.org/drawingml/2006/main">
            <a:ext uri="{FF2B5EF4-FFF2-40B4-BE49-F238E27FC236}">
              <a16:creationId xmlns:a16="http://schemas.microsoft.com/office/drawing/2014/main" id="{B6C294B9-65D5-BA2C-156B-6430110CFB93}"/>
            </a:ext>
          </a:extLst>
        </cdr:cNvPr>
        <cdr:cNvSpPr/>
      </cdr:nvSpPr>
      <cdr:spPr>
        <a:xfrm xmlns:a="http://schemas.openxmlformats.org/drawingml/2006/main">
          <a:off x="1314155" y="360801"/>
          <a:ext cx="1243420" cy="506502"/>
        </a:xfrm>
        <a:prstGeom xmlns:a="http://schemas.openxmlformats.org/drawingml/2006/main" prst="flowChartProcess">
          <a:avLst/>
        </a:prstGeom>
        <a:noFill xmlns:a="http://schemas.openxmlformats.org/drawingml/2006/main"/>
        <a:ln xmlns:a="http://schemas.openxmlformats.org/drawingml/2006/main" w="3175">
          <a:noFill/>
        </a:ln>
      </cdr:spPr>
      <cdr:style>
        <a:lnRef xmlns:a="http://schemas.openxmlformats.org/drawingml/2006/main" idx="2">
          <a:schemeClr val="accent6"/>
        </a:lnRef>
        <a:fillRef xmlns:a="http://schemas.openxmlformats.org/drawingml/2006/main" idx="1">
          <a:schemeClr val="lt1"/>
        </a:fillRef>
        <a:effectRef xmlns:a="http://schemas.openxmlformats.org/drawingml/2006/main" idx="0">
          <a:schemeClr val="accent6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 lIns="18000" tIns="18000" rIns="18000" bIns="18000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indent="0" algn="ctr">
            <a:lnSpc>
              <a:spcPct val="80000"/>
            </a:lnSpc>
          </a:pPr>
          <a:r>
            <a:rPr lang="hu-HU" sz="1200" i="1">
              <a:solidFill>
                <a:schemeClr val="tx1"/>
              </a:solidFill>
              <a:latin typeface="+mn-lt"/>
              <a:ea typeface="+mn-ea"/>
              <a:cs typeface="+mn-cs"/>
            </a:rPr>
            <a:t>SyRB announcement</a:t>
          </a:r>
        </a:p>
        <a:p xmlns:a="http://schemas.openxmlformats.org/drawingml/2006/main">
          <a:pPr marL="0" indent="0" algn="ctr">
            <a:lnSpc>
              <a:spcPct val="80000"/>
            </a:lnSpc>
          </a:pPr>
          <a:r>
            <a:rPr lang="hu-HU" sz="1200" b="1" i="0">
              <a:solidFill>
                <a:schemeClr val="tx1"/>
              </a:solidFill>
              <a:latin typeface="+mn-lt"/>
              <a:ea typeface="+mn-ea"/>
              <a:cs typeface="+mn-cs"/>
            </a:rPr>
            <a:t>November 2015</a:t>
          </a:r>
        </a:p>
      </cdr:txBody>
    </cdr:sp>
  </cdr:relSizeAnchor>
  <cdr:relSizeAnchor xmlns:cdr="http://schemas.openxmlformats.org/drawingml/2006/chartDrawing">
    <cdr:from>
      <cdr:x>0.19716</cdr:x>
      <cdr:y>0.15838</cdr:y>
    </cdr:from>
    <cdr:to>
      <cdr:x>0.26551</cdr:x>
      <cdr:y>0.21734</cdr:y>
    </cdr:to>
    <cdr:cxnSp macro="">
      <cdr:nvCxnSpPr>
        <cdr:cNvPr id="5" name="Egyenes összekötő nyíllal 4">
          <a:extLst xmlns:a="http://schemas.openxmlformats.org/drawingml/2006/main">
            <a:ext uri="{FF2B5EF4-FFF2-40B4-BE49-F238E27FC236}">
              <a16:creationId xmlns:a16="http://schemas.microsoft.com/office/drawing/2014/main" id="{07D623DC-2B3C-FAD6-D7AB-A20E9C732C64}"/>
            </a:ext>
          </a:extLst>
        </cdr:cNvPr>
        <cdr:cNvCxnSpPr/>
      </cdr:nvCxnSpPr>
      <cdr:spPr>
        <a:xfrm xmlns:a="http://schemas.openxmlformats.org/drawingml/2006/main" flipH="1">
          <a:off x="1421010" y="859832"/>
          <a:ext cx="492642" cy="320052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headEnd type="none" w="med" len="med"/>
          <a:tailEnd type="triangle" w="med" len="med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8526</cdr:x>
      <cdr:y>0.06074</cdr:y>
    </cdr:from>
    <cdr:to>
      <cdr:x>0.18678</cdr:x>
      <cdr:y>0.69273</cdr:y>
    </cdr:to>
    <cdr:cxnSp macro="">
      <cdr:nvCxnSpPr>
        <cdr:cNvPr id="6" name="Egyenes összekötő 5">
          <a:extLst xmlns:a="http://schemas.openxmlformats.org/drawingml/2006/main">
            <a:ext uri="{FF2B5EF4-FFF2-40B4-BE49-F238E27FC236}">
              <a16:creationId xmlns:a16="http://schemas.microsoft.com/office/drawing/2014/main" id="{05A2A1E5-E9F3-52A8-FE21-E96559D39086}"/>
            </a:ext>
          </a:extLst>
        </cdr:cNvPr>
        <cdr:cNvCxnSpPr/>
      </cdr:nvCxnSpPr>
      <cdr:spPr>
        <a:xfrm xmlns:a="http://schemas.openxmlformats.org/drawingml/2006/main" flipH="1">
          <a:off x="1333844" y="322922"/>
          <a:ext cx="10944" cy="3359826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FF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4283</cdr:x>
      <cdr:y>0.06828</cdr:y>
    </cdr:from>
    <cdr:to>
      <cdr:x>0.34421</cdr:x>
      <cdr:y>0.70237</cdr:y>
    </cdr:to>
    <cdr:cxnSp macro="">
      <cdr:nvCxnSpPr>
        <cdr:cNvPr id="7" name="Egyenes összekötő 6">
          <a:extLst xmlns:a="http://schemas.openxmlformats.org/drawingml/2006/main">
            <a:ext uri="{FF2B5EF4-FFF2-40B4-BE49-F238E27FC236}">
              <a16:creationId xmlns:a16="http://schemas.microsoft.com/office/drawing/2014/main" id="{EF0599C5-4D49-5B66-EA5E-F42F6FFF4D0F}"/>
            </a:ext>
          </a:extLst>
        </cdr:cNvPr>
        <cdr:cNvCxnSpPr/>
      </cdr:nvCxnSpPr>
      <cdr:spPr>
        <a:xfrm xmlns:a="http://schemas.openxmlformats.org/drawingml/2006/main">
          <a:off x="2468394" y="362983"/>
          <a:ext cx="9936" cy="3370990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FF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37745</cdr:x>
      <cdr:y>0.08876</cdr:y>
    </cdr:from>
    <cdr:to>
      <cdr:x>0.57504</cdr:x>
      <cdr:y>0.16444</cdr:y>
    </cdr:to>
    <cdr:sp macro="" textlink="">
      <cdr:nvSpPr>
        <cdr:cNvPr id="8" name="Folyamatábra: Feldolgozás 7">
          <a:extLst xmlns:a="http://schemas.openxmlformats.org/drawingml/2006/main">
            <a:ext uri="{FF2B5EF4-FFF2-40B4-BE49-F238E27FC236}">
              <a16:creationId xmlns:a16="http://schemas.microsoft.com/office/drawing/2014/main" id="{B8B926C1-BEA1-D421-B329-6C5CF4E87409}"/>
            </a:ext>
          </a:extLst>
        </cdr:cNvPr>
        <cdr:cNvSpPr/>
      </cdr:nvSpPr>
      <cdr:spPr>
        <a:xfrm xmlns:a="http://schemas.openxmlformats.org/drawingml/2006/main">
          <a:off x="2850411" y="511189"/>
          <a:ext cx="1492143" cy="435858"/>
        </a:xfrm>
        <a:prstGeom xmlns:a="http://schemas.openxmlformats.org/drawingml/2006/main" prst="flowChartProcess">
          <a:avLst/>
        </a:prstGeom>
        <a:noFill xmlns:a="http://schemas.openxmlformats.org/drawingml/2006/main"/>
        <a:ln xmlns:a="http://schemas.openxmlformats.org/drawingml/2006/main" w="3175">
          <a:noFill/>
        </a:ln>
      </cdr:spPr>
      <cdr:style>
        <a:lnRef xmlns:a="http://schemas.openxmlformats.org/drawingml/2006/main" idx="2">
          <a:schemeClr val="accent6"/>
        </a:lnRef>
        <a:fillRef xmlns:a="http://schemas.openxmlformats.org/drawingml/2006/main" idx="1">
          <a:schemeClr val="lt1"/>
        </a:fillRef>
        <a:effectRef xmlns:a="http://schemas.openxmlformats.org/drawingml/2006/main" idx="0">
          <a:schemeClr val="accent6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indent="0" algn="ctr">
            <a:lnSpc>
              <a:spcPct val="80000"/>
            </a:lnSpc>
          </a:pPr>
          <a:r>
            <a:rPr lang="hu-HU" sz="1200" i="1">
              <a:solidFill>
                <a:schemeClr val="tx1"/>
              </a:solidFill>
              <a:latin typeface="+mn-lt"/>
              <a:ea typeface="+mn-ea"/>
              <a:cs typeface="+mn-cs"/>
            </a:rPr>
            <a:t>SyRB application</a:t>
          </a:r>
          <a:endParaRPr lang="hu-HU" sz="1200" i="1" baseline="0">
            <a:solidFill>
              <a:schemeClr val="tx1"/>
            </a:solidFill>
            <a:latin typeface="+mn-lt"/>
            <a:ea typeface="+mn-ea"/>
            <a:cs typeface="+mn-cs"/>
          </a:endParaRPr>
        </a:p>
        <a:p xmlns:a="http://schemas.openxmlformats.org/drawingml/2006/main">
          <a:pPr marL="0" indent="0" algn="ctr">
            <a:lnSpc>
              <a:spcPct val="80000"/>
            </a:lnSpc>
          </a:pPr>
          <a:r>
            <a:rPr lang="hu-HU" sz="1200" b="1" i="0">
              <a:solidFill>
                <a:schemeClr val="tx1"/>
              </a:solidFill>
              <a:latin typeface="+mn-lt"/>
              <a:ea typeface="+mn-ea"/>
              <a:cs typeface="+mn-cs"/>
            </a:rPr>
            <a:t>July 2017</a:t>
          </a:r>
        </a:p>
      </cdr:txBody>
    </cdr:sp>
  </cdr:relSizeAnchor>
  <cdr:relSizeAnchor xmlns:cdr="http://schemas.openxmlformats.org/drawingml/2006/chartDrawing">
    <cdr:from>
      <cdr:x>0.35762</cdr:x>
      <cdr:y>0.17011</cdr:y>
    </cdr:from>
    <cdr:to>
      <cdr:x>0.4547</cdr:x>
      <cdr:y>0.22839</cdr:y>
    </cdr:to>
    <cdr:cxnSp macro="">
      <cdr:nvCxnSpPr>
        <cdr:cNvPr id="9" name="Egyenes összekötő nyíllal 8">
          <a:extLst xmlns:a="http://schemas.openxmlformats.org/drawingml/2006/main">
            <a:ext uri="{FF2B5EF4-FFF2-40B4-BE49-F238E27FC236}">
              <a16:creationId xmlns:a16="http://schemas.microsoft.com/office/drawing/2014/main" id="{C4276595-5EAB-BD97-9CFB-228522417756}"/>
            </a:ext>
          </a:extLst>
        </cdr:cNvPr>
        <cdr:cNvCxnSpPr/>
      </cdr:nvCxnSpPr>
      <cdr:spPr>
        <a:xfrm xmlns:a="http://schemas.openxmlformats.org/drawingml/2006/main" flipH="1">
          <a:off x="2574889" y="904350"/>
          <a:ext cx="698951" cy="309826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headEnd type="none" w="med" len="med"/>
          <a:tailEnd type="triangle" w="med" len="med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59784</cdr:x>
      <cdr:y>0.06418</cdr:y>
    </cdr:from>
    <cdr:to>
      <cdr:x>0.59949</cdr:x>
      <cdr:y>0.69697</cdr:y>
    </cdr:to>
    <cdr:cxnSp macro="">
      <cdr:nvCxnSpPr>
        <cdr:cNvPr id="10" name="Egyenes összekötő 9">
          <a:extLst xmlns:a="http://schemas.openxmlformats.org/drawingml/2006/main">
            <a:ext uri="{FF2B5EF4-FFF2-40B4-BE49-F238E27FC236}">
              <a16:creationId xmlns:a16="http://schemas.microsoft.com/office/drawing/2014/main" id="{DE225C6C-FC95-BB47-BC72-3291D885AAD6}"/>
            </a:ext>
          </a:extLst>
        </cdr:cNvPr>
        <cdr:cNvCxnSpPr/>
      </cdr:nvCxnSpPr>
      <cdr:spPr>
        <a:xfrm xmlns:a="http://schemas.openxmlformats.org/drawingml/2006/main" flipH="1">
          <a:off x="4304439" y="341204"/>
          <a:ext cx="11880" cy="3364079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FF000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63057</cdr:x>
      <cdr:y>0.08699</cdr:y>
    </cdr:from>
    <cdr:to>
      <cdr:x>0.83249</cdr:x>
      <cdr:y>0.17222</cdr:y>
    </cdr:to>
    <cdr:sp macro="" textlink="">
      <cdr:nvSpPr>
        <cdr:cNvPr id="11" name="Folyamatábra: Feldolgozás 10">
          <a:extLst xmlns:a="http://schemas.openxmlformats.org/drawingml/2006/main">
            <a:ext uri="{FF2B5EF4-FFF2-40B4-BE49-F238E27FC236}">
              <a16:creationId xmlns:a16="http://schemas.microsoft.com/office/drawing/2014/main" id="{85899341-1237-3241-B0E2-888EBF477D1C}"/>
            </a:ext>
          </a:extLst>
        </cdr:cNvPr>
        <cdr:cNvSpPr/>
      </cdr:nvSpPr>
      <cdr:spPr>
        <a:xfrm xmlns:a="http://schemas.openxmlformats.org/drawingml/2006/main">
          <a:off x="4544751" y="472227"/>
          <a:ext cx="1455317" cy="462693"/>
        </a:xfrm>
        <a:prstGeom xmlns:a="http://schemas.openxmlformats.org/drawingml/2006/main" prst="flowChartProcess">
          <a:avLst/>
        </a:prstGeom>
        <a:noFill xmlns:a="http://schemas.openxmlformats.org/drawingml/2006/main"/>
        <a:ln xmlns:a="http://schemas.openxmlformats.org/drawingml/2006/main" w="3175">
          <a:noFill/>
        </a:ln>
      </cdr:spPr>
      <cdr:style>
        <a:lnRef xmlns:a="http://schemas.openxmlformats.org/drawingml/2006/main" idx="2">
          <a:schemeClr val="accent6"/>
        </a:lnRef>
        <a:fillRef xmlns:a="http://schemas.openxmlformats.org/drawingml/2006/main" idx="1">
          <a:schemeClr val="lt1"/>
        </a:fillRef>
        <a:effectRef xmlns:a="http://schemas.openxmlformats.org/drawingml/2006/main" idx="0">
          <a:schemeClr val="accent6"/>
        </a:effectRef>
        <a:fontRef xmlns:a="http://schemas.openxmlformats.org/drawingml/2006/main" idx="minor">
          <a:schemeClr val="dk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marL="0" indent="0" algn="ctr">
            <a:lnSpc>
              <a:spcPct val="80000"/>
            </a:lnSpc>
          </a:pPr>
          <a:r>
            <a:rPr lang="hu-HU" sz="1200" i="1">
              <a:solidFill>
                <a:schemeClr val="tx1"/>
              </a:solidFill>
              <a:latin typeface="+mn-lt"/>
              <a:ea typeface="+mn-ea"/>
              <a:cs typeface="+mn-cs"/>
            </a:rPr>
            <a:t>SyRB suspension</a:t>
          </a:r>
        </a:p>
        <a:p xmlns:a="http://schemas.openxmlformats.org/drawingml/2006/main">
          <a:pPr marL="0" indent="0" algn="ctr">
            <a:lnSpc>
              <a:spcPct val="80000"/>
            </a:lnSpc>
          </a:pPr>
          <a:r>
            <a:rPr lang="hu-HU" sz="1200" b="1" i="0">
              <a:solidFill>
                <a:schemeClr val="tx1"/>
              </a:solidFill>
              <a:latin typeface="+mn-lt"/>
              <a:ea typeface="+mn-ea"/>
              <a:cs typeface="+mn-cs"/>
            </a:rPr>
            <a:t>March</a:t>
          </a:r>
          <a:r>
            <a:rPr lang="hu-HU" sz="1200" b="1" i="0" baseline="0">
              <a:solidFill>
                <a:schemeClr val="tx1"/>
              </a:solidFill>
              <a:latin typeface="+mn-lt"/>
              <a:ea typeface="+mn-ea"/>
              <a:cs typeface="+mn-cs"/>
            </a:rPr>
            <a:t> 2020</a:t>
          </a:r>
          <a:endParaRPr lang="hu-HU" sz="1200" b="1" i="0">
            <a:solidFill>
              <a:schemeClr val="tx1"/>
            </a:solidFill>
            <a:latin typeface="+mn-lt"/>
            <a:ea typeface="+mn-ea"/>
            <a:cs typeface="+mn-cs"/>
          </a:endParaRPr>
        </a:p>
      </cdr:txBody>
    </cdr:sp>
  </cdr:relSizeAnchor>
  <cdr:relSizeAnchor xmlns:cdr="http://schemas.openxmlformats.org/drawingml/2006/chartDrawing">
    <cdr:from>
      <cdr:x>0.6179</cdr:x>
      <cdr:y>0.15371</cdr:y>
    </cdr:from>
    <cdr:to>
      <cdr:x>0.72894</cdr:x>
      <cdr:y>0.21301</cdr:y>
    </cdr:to>
    <cdr:cxnSp macro="">
      <cdr:nvCxnSpPr>
        <cdr:cNvPr id="12" name="Egyenes összekötő nyíllal 11">
          <a:extLst xmlns:a="http://schemas.openxmlformats.org/drawingml/2006/main">
            <a:ext uri="{FF2B5EF4-FFF2-40B4-BE49-F238E27FC236}">
              <a16:creationId xmlns:a16="http://schemas.microsoft.com/office/drawing/2014/main" id="{A1FD39D6-B08E-98DE-4D1A-F66F094458D2}"/>
            </a:ext>
          </a:extLst>
        </cdr:cNvPr>
        <cdr:cNvCxnSpPr/>
      </cdr:nvCxnSpPr>
      <cdr:spPr>
        <a:xfrm xmlns:a="http://schemas.openxmlformats.org/drawingml/2006/main" flipH="1">
          <a:off x="4453451" y="834432"/>
          <a:ext cx="800301" cy="321946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002060"/>
          </a:solidFill>
          <a:headEnd type="none" w="med" len="med"/>
          <a:tailEnd type="triangle" w="med" len="med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4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546735</xdr:colOff>
      <xdr:row>11</xdr:row>
      <xdr:rowOff>71755</xdr:rowOff>
    </xdr:from>
    <xdr:to>
      <xdr:col>1</xdr:col>
      <xdr:colOff>6521185</xdr:colOff>
      <xdr:row>35</xdr:row>
      <xdr:rowOff>4568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EE2EF00-219A-4CF6-B4BD-948128C571A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552450</xdr:colOff>
      <xdr:row>39</xdr:row>
      <xdr:rowOff>38100</xdr:rowOff>
    </xdr:from>
    <xdr:to>
      <xdr:col>1</xdr:col>
      <xdr:colOff>6517375</xdr:colOff>
      <xdr:row>64</xdr:row>
      <xdr:rowOff>1612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C1ACD42-7C86-408A-A701-0845EC71F0F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9.xml><?xml version="1.0" encoding="utf-8"?>
<c:userShapes xmlns:c="http://schemas.openxmlformats.org/drawingml/2006/chart">
  <cdr:relSizeAnchor xmlns:cdr="http://schemas.openxmlformats.org/drawingml/2006/chartDrawing">
    <cdr:from>
      <cdr:x>0</cdr:x>
      <cdr:y>0.14906</cdr:y>
    </cdr:from>
    <cdr:to>
      <cdr:x>0.05521</cdr:x>
      <cdr:y>0.39198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3C0A60AF-F8A2-3AE7-D78E-129764269D19}"/>
            </a:ext>
          </a:extLst>
        </cdr:cNvPr>
        <cdr:cNvSpPr txBox="1"/>
      </cdr:nvSpPr>
      <cdr:spPr>
        <a:xfrm xmlns:a="http://schemas.openxmlformats.org/drawingml/2006/main">
          <a:off x="0" y="751840"/>
          <a:ext cx="389572" cy="122523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>
              <a:latin typeface="+mn-lt"/>
            </a:rPr>
            <a:t>SZIGORÍTÁS</a:t>
          </a:r>
        </a:p>
      </cdr:txBody>
    </cdr:sp>
  </cdr:relSizeAnchor>
  <cdr:relSizeAnchor xmlns:cdr="http://schemas.openxmlformats.org/drawingml/2006/chartDrawing">
    <cdr:from>
      <cdr:x>0</cdr:x>
      <cdr:y>0.43913</cdr:y>
    </cdr:from>
    <cdr:to>
      <cdr:x>0.05393</cdr:x>
      <cdr:y>0.69169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EEF4E467-538C-ADBE-836B-71A4964ACB04}"/>
            </a:ext>
          </a:extLst>
        </cdr:cNvPr>
        <cdr:cNvSpPr txBox="1"/>
      </cdr:nvSpPr>
      <cdr:spPr>
        <a:xfrm xmlns:a="http://schemas.openxmlformats.org/drawingml/2006/main">
          <a:off x="0" y="2214880"/>
          <a:ext cx="380562" cy="127384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>
              <a:latin typeface="+mn-lt"/>
            </a:rPr>
            <a:t>ENYHÍTÉS</a:t>
          </a:r>
        </a:p>
      </cdr:txBody>
    </cdr:sp>
  </cdr:relSizeAnchor>
</c:userShapes>
</file>

<file path=xl/drawings/drawing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71450</xdr:colOff>
      <xdr:row>9</xdr:row>
      <xdr:rowOff>171451</xdr:rowOff>
    </xdr:from>
    <xdr:to>
      <xdr:col>3</xdr:col>
      <xdr:colOff>517526</xdr:colOff>
      <xdr:row>30</xdr:row>
      <xdr:rowOff>63498</xdr:rowOff>
    </xdr:to>
    <xdr:grpSp>
      <xdr:nvGrpSpPr>
        <xdr:cNvPr id="2" name="Group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GrpSpPr/>
      </xdr:nvGrpSpPr>
      <xdr:grpSpPr>
        <a:xfrm>
          <a:off x="171450" y="2000251"/>
          <a:ext cx="7521576" cy="5353047"/>
          <a:chOff x="8905874" y="12715876"/>
          <a:chExt cx="7200000" cy="4736937"/>
        </a:xfrm>
      </xdr:grpSpPr>
      <xdr:graphicFrame macro="">
        <xdr:nvGraphicFramePr>
          <xdr:cNvPr id="3" name="Chart 2">
            <a:extLst>
              <a:ext uri="{FF2B5EF4-FFF2-40B4-BE49-F238E27FC236}">
                <a16:creationId xmlns:a16="http://schemas.microsoft.com/office/drawing/2014/main" id="{00000000-0008-0000-0600-000003000000}"/>
              </a:ext>
            </a:extLst>
          </xdr:cNvPr>
          <xdr:cNvGraphicFramePr>
            <a:graphicFrameLocks/>
          </xdr:cNvGraphicFramePr>
        </xdr:nvGraphicFramePr>
        <xdr:xfrm>
          <a:off x="8905874" y="12715876"/>
          <a:ext cx="7200000" cy="4736937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4" name="Rectangle 3">
            <a:extLst>
              <a:ext uri="{FF2B5EF4-FFF2-40B4-BE49-F238E27FC236}">
                <a16:creationId xmlns:a16="http://schemas.microsoft.com/office/drawing/2014/main" id="{00000000-0008-0000-0600-000004000000}"/>
              </a:ext>
            </a:extLst>
          </xdr:cNvPr>
          <xdr:cNvSpPr>
            <a:spLocks/>
          </xdr:cNvSpPr>
        </xdr:nvSpPr>
        <xdr:spPr>
          <a:xfrm>
            <a:off x="12511955" y="12966527"/>
            <a:ext cx="998733" cy="2786874"/>
          </a:xfrm>
          <a:prstGeom prst="rect">
            <a:avLst/>
          </a:prstGeom>
          <a:noFill/>
          <a:ln w="9525">
            <a:solidFill>
              <a:schemeClr val="tx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/>
          <a:lstStyle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hu-HU"/>
          </a:p>
        </xdr:txBody>
      </xdr:sp>
      <xdr:sp macro="" textlink="">
        <xdr:nvSpPr>
          <xdr:cNvPr id="5" name="Rectangle 4">
            <a:extLst>
              <a:ext uri="{FF2B5EF4-FFF2-40B4-BE49-F238E27FC236}">
                <a16:creationId xmlns:a16="http://schemas.microsoft.com/office/drawing/2014/main" id="{00000000-0008-0000-0600-000005000000}"/>
              </a:ext>
            </a:extLst>
          </xdr:cNvPr>
          <xdr:cNvSpPr>
            <a:spLocks/>
          </xdr:cNvSpPr>
        </xdr:nvSpPr>
        <xdr:spPr>
          <a:xfrm>
            <a:off x="14505965" y="12966525"/>
            <a:ext cx="997240" cy="2786875"/>
          </a:xfrm>
          <a:prstGeom prst="rect">
            <a:avLst/>
          </a:prstGeom>
          <a:noFill/>
          <a:ln w="9525">
            <a:solidFill>
              <a:schemeClr val="tx1"/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wrap="square"/>
          <a:lstStyle>
            <a:lvl1pPr marL="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1pPr>
            <a:lvl2pPr marL="457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2pPr>
            <a:lvl3pPr marL="914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3pPr>
            <a:lvl4pPr marL="1371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4pPr>
            <a:lvl5pPr marL="18288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5pPr>
            <a:lvl6pPr marL="22860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6pPr>
            <a:lvl7pPr marL="27432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7pPr>
            <a:lvl8pPr marL="32004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8pPr>
            <a:lvl9pPr marL="3657600" indent="0">
              <a:defRPr sz="1100">
                <a:solidFill>
                  <a:schemeClr val="lt1"/>
                </a:solidFill>
                <a:latin typeface="+mn-lt"/>
                <a:ea typeface="+mn-ea"/>
                <a:cs typeface="+mn-cs"/>
              </a:defRPr>
            </a:lvl9pPr>
          </a:lstStyle>
          <a:p>
            <a:endParaRPr lang="hu-HU"/>
          </a:p>
        </xdr:txBody>
      </xdr:sp>
    </xdr:grpSp>
    <xdr:clientData/>
  </xdr:twoCellAnchor>
  <xdr:twoCellAnchor editAs="absolute">
    <xdr:from>
      <xdr:col>0</xdr:col>
      <xdr:colOff>146339</xdr:colOff>
      <xdr:row>32</xdr:row>
      <xdr:rowOff>67542</xdr:rowOff>
    </xdr:from>
    <xdr:to>
      <xdr:col>3</xdr:col>
      <xdr:colOff>492415</xdr:colOff>
      <xdr:row>61</xdr:row>
      <xdr:rowOff>143741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06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0.xml><?xml version="1.0" encoding="utf-8"?>
<c:userShapes xmlns:c="http://schemas.openxmlformats.org/drawingml/2006/chart">
  <cdr:relSizeAnchor xmlns:cdr="http://schemas.openxmlformats.org/drawingml/2006/chartDrawing">
    <cdr:from>
      <cdr:x>0</cdr:x>
      <cdr:y>0.17574</cdr:y>
    </cdr:from>
    <cdr:to>
      <cdr:x>0.05538</cdr:x>
      <cdr:y>0.41122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68772F95-8DE3-D5A4-E6B4-D56E8683A929}"/>
            </a:ext>
          </a:extLst>
        </cdr:cNvPr>
        <cdr:cNvSpPr txBox="1"/>
      </cdr:nvSpPr>
      <cdr:spPr>
        <a:xfrm xmlns:a="http://schemas.openxmlformats.org/drawingml/2006/main">
          <a:off x="0" y="914400"/>
          <a:ext cx="390258" cy="122523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>
              <a:latin typeface="+mn-lt"/>
            </a:rPr>
            <a:t>TIGHTENING</a:t>
          </a:r>
        </a:p>
      </cdr:txBody>
    </cdr:sp>
  </cdr:relSizeAnchor>
  <cdr:relSizeAnchor xmlns:cdr="http://schemas.openxmlformats.org/drawingml/2006/chartDrawing">
    <cdr:from>
      <cdr:x>0</cdr:x>
      <cdr:y>0.4374</cdr:y>
    </cdr:from>
    <cdr:to>
      <cdr:x>0.0541</cdr:x>
      <cdr:y>0.68222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6FCBCD0C-8179-9ABC-E497-37D92D68FCF5}"/>
            </a:ext>
          </a:extLst>
        </cdr:cNvPr>
        <cdr:cNvSpPr txBox="1"/>
      </cdr:nvSpPr>
      <cdr:spPr>
        <a:xfrm xmlns:a="http://schemas.openxmlformats.org/drawingml/2006/main">
          <a:off x="0" y="2275840"/>
          <a:ext cx="381233" cy="127384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>
              <a:latin typeface="+mn-lt"/>
            </a:rPr>
            <a:t>EASING</a:t>
          </a:r>
        </a:p>
      </cdr:txBody>
    </cdr:sp>
  </cdr:relSizeAnchor>
</c:userShapes>
</file>

<file path=xl/drawings/drawing5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597535</xdr:colOff>
      <xdr:row>11</xdr:row>
      <xdr:rowOff>153035</xdr:rowOff>
    </xdr:from>
    <xdr:to>
      <xdr:col>1</xdr:col>
      <xdr:colOff>6571985</xdr:colOff>
      <xdr:row>35</xdr:row>
      <xdr:rowOff>12696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2B3EF6D-F7B9-4DB5-8E64-C5C9032F986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552450</xdr:colOff>
      <xdr:row>39</xdr:row>
      <xdr:rowOff>38100</xdr:rowOff>
    </xdr:from>
    <xdr:to>
      <xdr:col>1</xdr:col>
      <xdr:colOff>6517375</xdr:colOff>
      <xdr:row>64</xdr:row>
      <xdr:rowOff>1612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F78140DD-2595-4FB8-836B-A871E7FE55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2.xml><?xml version="1.0" encoding="utf-8"?>
<c:userShapes xmlns:c="http://schemas.openxmlformats.org/drawingml/2006/chart">
  <cdr:relSizeAnchor xmlns:cdr="http://schemas.openxmlformats.org/drawingml/2006/chartDrawing">
    <cdr:from>
      <cdr:x>0</cdr:x>
      <cdr:y>0.1128</cdr:y>
    </cdr:from>
    <cdr:to>
      <cdr:x>0.04419</cdr:x>
      <cdr:y>0.29152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9FEFA1FE-301F-A3CC-6C04-83166125D1C4}"/>
            </a:ext>
          </a:extLst>
        </cdr:cNvPr>
        <cdr:cNvSpPr txBox="1"/>
      </cdr:nvSpPr>
      <cdr:spPr>
        <a:xfrm xmlns:a="http://schemas.openxmlformats.org/drawingml/2006/main">
          <a:off x="0" y="568960"/>
          <a:ext cx="311821" cy="90141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>
              <a:latin typeface="+mn-lt"/>
            </a:rPr>
            <a:t>ERŐSEBB</a:t>
          </a:r>
        </a:p>
      </cdr:txBody>
    </cdr:sp>
  </cdr:relSizeAnchor>
  <cdr:relSizeAnchor xmlns:cdr="http://schemas.openxmlformats.org/drawingml/2006/chartDrawing">
    <cdr:from>
      <cdr:x>0</cdr:x>
      <cdr:y>0.38072</cdr:y>
    </cdr:from>
    <cdr:to>
      <cdr:x>0.04585</cdr:x>
      <cdr:y>0.63008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BD615B37-5768-65F3-83A5-8CA5074D0DF3}"/>
            </a:ext>
          </a:extLst>
        </cdr:cNvPr>
        <cdr:cNvSpPr txBox="1"/>
      </cdr:nvSpPr>
      <cdr:spPr>
        <a:xfrm xmlns:a="http://schemas.openxmlformats.org/drawingml/2006/main">
          <a:off x="0" y="1920240"/>
          <a:ext cx="323554" cy="125771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>
              <a:latin typeface="+mn-lt"/>
            </a:rPr>
            <a:t>GYENGÉBB</a:t>
          </a:r>
        </a:p>
      </cdr:txBody>
    </cdr:sp>
  </cdr:relSizeAnchor>
</c:userShapes>
</file>

<file path=xl/drawings/drawing53.xml><?xml version="1.0" encoding="utf-8"?>
<c:userShapes xmlns:c="http://schemas.openxmlformats.org/drawingml/2006/chart">
  <cdr:relSizeAnchor xmlns:cdr="http://schemas.openxmlformats.org/drawingml/2006/chartDrawing">
    <cdr:from>
      <cdr:x>0</cdr:x>
      <cdr:y>0.13083</cdr:y>
    </cdr:from>
    <cdr:to>
      <cdr:x>0.04425</cdr:x>
      <cdr:y>0.34319</cdr:y>
    </cdr:to>
    <cdr:sp macro="" textlink="">
      <cdr:nvSpPr>
        <cdr:cNvPr id="4" name="TextBox 1">
          <a:extLst xmlns:a="http://schemas.openxmlformats.org/drawingml/2006/main">
            <a:ext uri="{FF2B5EF4-FFF2-40B4-BE49-F238E27FC236}">
              <a16:creationId xmlns:a16="http://schemas.microsoft.com/office/drawing/2014/main" id="{65D5474A-DD98-FDAE-0C02-A56AB5A9FB5A}"/>
            </a:ext>
          </a:extLst>
        </cdr:cNvPr>
        <cdr:cNvSpPr txBox="1"/>
      </cdr:nvSpPr>
      <cdr:spPr>
        <a:xfrm xmlns:a="http://schemas.openxmlformats.org/drawingml/2006/main">
          <a:off x="0" y="680720"/>
          <a:ext cx="311821" cy="110493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>
              <a:latin typeface="+mn-lt"/>
            </a:rPr>
            <a:t>STRONGER</a:t>
          </a:r>
        </a:p>
      </cdr:txBody>
    </cdr:sp>
  </cdr:relSizeAnchor>
  <cdr:relSizeAnchor xmlns:cdr="http://schemas.openxmlformats.org/drawingml/2006/chartDrawing">
    <cdr:from>
      <cdr:x>0</cdr:x>
      <cdr:y>0.37296</cdr:y>
    </cdr:from>
    <cdr:to>
      <cdr:x>0.04591</cdr:x>
      <cdr:y>0.61468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1C0A2644-6878-E97D-757E-7A08FBBDFBCA}"/>
            </a:ext>
          </a:extLst>
        </cdr:cNvPr>
        <cdr:cNvSpPr txBox="1"/>
      </cdr:nvSpPr>
      <cdr:spPr>
        <a:xfrm xmlns:a="http://schemas.openxmlformats.org/drawingml/2006/main">
          <a:off x="0" y="1940560"/>
          <a:ext cx="323554" cy="125771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="vert270" wrap="square" rtlCol="0" anchor="ctr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>
              <a:latin typeface="+mn-lt"/>
            </a:rPr>
            <a:t>WEAKER</a:t>
          </a:r>
        </a:p>
      </cdr:txBody>
    </cdr:sp>
  </cdr:relSizeAnchor>
</c:userShapes>
</file>

<file path=xl/drawings/drawing5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61925</xdr:colOff>
      <xdr:row>8</xdr:row>
      <xdr:rowOff>76200</xdr:rowOff>
    </xdr:from>
    <xdr:to>
      <xdr:col>5</xdr:col>
      <xdr:colOff>41275</xdr:colOff>
      <xdr:row>37</xdr:row>
      <xdr:rowOff>4762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1D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61925" y="1676400"/>
          <a:ext cx="7258050" cy="5772150"/>
        </a:xfrm>
        <a:prstGeom prst="rect">
          <a:avLst/>
        </a:prstGeom>
      </xdr:spPr>
    </xdr:pic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19075</xdr:colOff>
      <xdr:row>8</xdr:row>
      <xdr:rowOff>63499</xdr:rowOff>
    </xdr:from>
    <xdr:to>
      <xdr:col>1</xdr:col>
      <xdr:colOff>6339575</xdr:colOff>
      <xdr:row>35</xdr:row>
      <xdr:rowOff>18982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DB52C37-6AFB-4A69-B1F2-0C802FA7CD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15900</xdr:colOff>
      <xdr:row>38</xdr:row>
      <xdr:rowOff>130175</xdr:rowOff>
    </xdr:from>
    <xdr:to>
      <xdr:col>1</xdr:col>
      <xdr:colOff>6361800</xdr:colOff>
      <xdr:row>65</xdr:row>
      <xdr:rowOff>1676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8F593D68-6B71-4B69-859B-29EC395362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6.xml><?xml version="1.0" encoding="utf-8"?>
<c:userShapes xmlns:c="http://schemas.openxmlformats.org/drawingml/2006/chart">
  <cdr:relSizeAnchor xmlns:cdr="http://schemas.openxmlformats.org/drawingml/2006/chartDrawing">
    <cdr:from>
      <cdr:x>0.0224</cdr:x>
      <cdr:y>0.90545</cdr:y>
    </cdr:from>
    <cdr:to>
      <cdr:x>0.94127</cdr:x>
      <cdr:y>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C11259F0-1BA8-A12B-9B2A-0CC01C7DE495}"/>
            </a:ext>
          </a:extLst>
        </cdr:cNvPr>
        <cdr:cNvSpPr txBox="1"/>
      </cdr:nvSpPr>
      <cdr:spPr>
        <a:xfrm xmlns:a="http://schemas.openxmlformats.org/drawingml/2006/main">
          <a:off x="160711" y="5101855"/>
          <a:ext cx="6592525" cy="530658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400" i="1" dirty="0" err="1"/>
            <a:t>Megjegyzés: Az adatok a következő országok befektetési forgalmát tartalmazzák: EU tagállamok, Egyesült Királyság, Norvégia, Svájc, Szerbia, Ukrajna. Forrás: CBRE.</a:t>
          </a:r>
        </a:p>
      </cdr:txBody>
    </cdr:sp>
  </cdr:relSizeAnchor>
  <cdr:relSizeAnchor xmlns:cdr="http://schemas.openxmlformats.org/drawingml/2006/chartDrawing">
    <cdr:from>
      <cdr:x>0.14363</cdr:x>
      <cdr:y>0</cdr:y>
    </cdr:from>
    <cdr:to>
      <cdr:x>0.889</cdr:x>
      <cdr:y>0.06665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CA06CD20-1120-0910-2284-6C0F9246432D}"/>
            </a:ext>
          </a:extLst>
        </cdr:cNvPr>
        <cdr:cNvSpPr txBox="1"/>
      </cdr:nvSpPr>
      <cdr:spPr>
        <a:xfrm xmlns:a="http://schemas.openxmlformats.org/drawingml/2006/main">
          <a:off x="1038226" y="0"/>
          <a:ext cx="5387974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i="1" dirty="0" err="1"/>
            <a:t>A kereskedelmiingatlan-piac befektetési forgalma Európában</a:t>
          </a:r>
        </a:p>
      </cdr:txBody>
    </cdr:sp>
  </cdr:relSizeAnchor>
</c:userShapes>
</file>

<file path=xl/drawings/drawing57.xml><?xml version="1.0" encoding="utf-8"?>
<c:userShapes xmlns:c="http://schemas.openxmlformats.org/drawingml/2006/chart">
  <cdr:relSizeAnchor xmlns:cdr="http://schemas.openxmlformats.org/drawingml/2006/chartDrawing">
    <cdr:from>
      <cdr:x>0.0224</cdr:x>
      <cdr:y>0.90393</cdr:y>
    </cdr:from>
    <cdr:to>
      <cdr:x>0.94127</cdr:x>
      <cdr:y>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C11259F0-1BA8-A12B-9B2A-0CC01C7DE495}"/>
            </a:ext>
          </a:extLst>
        </cdr:cNvPr>
        <cdr:cNvSpPr txBox="1"/>
      </cdr:nvSpPr>
      <cdr:spPr>
        <a:xfrm xmlns:a="http://schemas.openxmlformats.org/drawingml/2006/main">
          <a:off x="161280" y="5021046"/>
          <a:ext cx="6615864" cy="530658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r>
            <a:rPr lang="hu-HU" sz="1400" i="1" dirty="0" err="1"/>
            <a:t>Note: Data include the investment volume of following countries: EU member states, United Kingdom, Norway, Switzerland, Serbia, Ukraine. Source: CBRE</a:t>
          </a:r>
        </a:p>
      </cdr:txBody>
    </cdr:sp>
  </cdr:relSizeAnchor>
  <cdr:relSizeAnchor xmlns:cdr="http://schemas.openxmlformats.org/drawingml/2006/chartDrawing">
    <cdr:from>
      <cdr:x>0.19579</cdr:x>
      <cdr:y>0</cdr:y>
    </cdr:from>
    <cdr:to>
      <cdr:x>0.889</cdr:x>
      <cdr:y>0.06585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CA06CD20-1120-0910-2284-6C0F9246432D}"/>
            </a:ext>
          </a:extLst>
        </cdr:cNvPr>
        <cdr:cNvSpPr txBox="1"/>
      </cdr:nvSpPr>
      <cdr:spPr>
        <a:xfrm xmlns:a="http://schemas.openxmlformats.org/drawingml/2006/main">
          <a:off x="1409700" y="0"/>
          <a:ext cx="4991100" cy="355600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tlCol="0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hu-HU" sz="1600" i="1" dirty="0" err="1"/>
            <a:t>Investment volume of the CRE market in Europe</a:t>
          </a:r>
        </a:p>
      </cdr:txBody>
    </cdr:sp>
  </cdr:relSizeAnchor>
</c:userShapes>
</file>

<file path=xl/drawings/drawing5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68300</xdr:colOff>
      <xdr:row>8</xdr:row>
      <xdr:rowOff>304798</xdr:rowOff>
    </xdr:from>
    <xdr:to>
      <xdr:col>1</xdr:col>
      <xdr:colOff>6515109</xdr:colOff>
      <xdr:row>34</xdr:row>
      <xdr:rowOff>2498</xdr:rowOff>
    </xdr:to>
    <xdr:grpSp>
      <xdr:nvGrpSpPr>
        <xdr:cNvPr id="11" name="Group 10">
          <a:extLst>
            <a:ext uri="{FF2B5EF4-FFF2-40B4-BE49-F238E27FC236}">
              <a16:creationId xmlns:a16="http://schemas.microsoft.com/office/drawing/2014/main" id="{047D5FE0-6D75-5454-4C6C-EBAE7371D1FD}"/>
            </a:ext>
          </a:extLst>
        </xdr:cNvPr>
        <xdr:cNvGrpSpPr/>
      </xdr:nvGrpSpPr>
      <xdr:grpSpPr>
        <a:xfrm>
          <a:off x="368300" y="1930398"/>
          <a:ext cx="7200909" cy="5768300"/>
          <a:chOff x="1651000" y="2000409"/>
          <a:chExt cx="7200909" cy="5086996"/>
        </a:xfrm>
      </xdr:grpSpPr>
      <xdr:graphicFrame macro="">
        <xdr:nvGraphicFramePr>
          <xdr:cNvPr id="2" name="Chart 1">
            <a:extLst>
              <a:ext uri="{FF2B5EF4-FFF2-40B4-BE49-F238E27FC236}">
                <a16:creationId xmlns:a16="http://schemas.microsoft.com/office/drawing/2014/main" id="{9EF3E0C0-E124-44D7-A7CE-19FF3616775A}"/>
              </a:ext>
            </a:extLst>
          </xdr:cNvPr>
          <xdr:cNvGraphicFramePr>
            <a:graphicFrameLocks/>
          </xdr:cNvGraphicFramePr>
        </xdr:nvGraphicFramePr>
        <xdr:xfrm>
          <a:off x="1681845" y="2090970"/>
          <a:ext cx="7170064" cy="49682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9" name="TextBox 8">
            <a:extLst>
              <a:ext uri="{FF2B5EF4-FFF2-40B4-BE49-F238E27FC236}">
                <a16:creationId xmlns:a16="http://schemas.microsoft.com/office/drawing/2014/main" id="{6742A162-7E78-7B8C-472A-63CF560487F2}"/>
              </a:ext>
            </a:extLst>
          </xdr:cNvPr>
          <xdr:cNvSpPr txBox="1"/>
        </xdr:nvSpPr>
        <xdr:spPr>
          <a:xfrm>
            <a:off x="1651000" y="6807200"/>
            <a:ext cx="4445000" cy="280205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spAutoFit/>
          </a:bodyPr>
          <a:lstStyle/>
          <a:p>
            <a:r>
              <a:rPr lang="hu-HU" sz="1400" i="1" dirty="0" err="1"/>
              <a:t>Megjegyzés: 2022-es adatok alapján. Forrás: Eurostat.</a:t>
            </a:r>
          </a:p>
        </xdr:txBody>
      </xdr:sp>
      <xdr:sp macro="" textlink="">
        <xdr:nvSpPr>
          <xdr:cNvPr id="10" name="TextBox 9">
            <a:extLst>
              <a:ext uri="{FF2B5EF4-FFF2-40B4-BE49-F238E27FC236}">
                <a16:creationId xmlns:a16="http://schemas.microsoft.com/office/drawing/2014/main" id="{38F97EEA-184F-48B2-ABC3-93FA006D98E4}"/>
              </a:ext>
            </a:extLst>
          </xdr:cNvPr>
          <xdr:cNvSpPr txBox="1"/>
        </xdr:nvSpPr>
        <xdr:spPr>
          <a:xfrm>
            <a:off x="2349500" y="2000409"/>
            <a:ext cx="5880100" cy="342786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spAutoFit/>
          </a:bodyPr>
          <a:lstStyle/>
          <a:p>
            <a:r>
              <a:rPr lang="hu-HU" sz="1600" i="1" dirty="0" err="1"/>
              <a:t>A népesség megoszlása lakhatási forma szerint az EU tagállamokban</a:t>
            </a:r>
          </a:p>
        </xdr:txBody>
      </xdr:sp>
    </xdr:grpSp>
    <xdr:clientData/>
  </xdr:twoCellAnchor>
  <xdr:twoCellAnchor editAs="absolute">
    <xdr:from>
      <xdr:col>0</xdr:col>
      <xdr:colOff>381000</xdr:colOff>
      <xdr:row>36</xdr:row>
      <xdr:rowOff>127000</xdr:rowOff>
    </xdr:from>
    <xdr:to>
      <xdr:col>1</xdr:col>
      <xdr:colOff>6527809</xdr:colOff>
      <xdr:row>74</xdr:row>
      <xdr:rowOff>126361</xdr:rowOff>
    </xdr:to>
    <xdr:grpSp>
      <xdr:nvGrpSpPr>
        <xdr:cNvPr id="12" name="Group 11">
          <a:extLst>
            <a:ext uri="{FF2B5EF4-FFF2-40B4-BE49-F238E27FC236}">
              <a16:creationId xmlns:a16="http://schemas.microsoft.com/office/drawing/2014/main" id="{769A6011-764A-4E78-98FC-FF8BA33ECFF3}"/>
            </a:ext>
          </a:extLst>
        </xdr:cNvPr>
        <xdr:cNvGrpSpPr/>
      </xdr:nvGrpSpPr>
      <xdr:grpSpPr>
        <a:xfrm>
          <a:off x="381000" y="8229600"/>
          <a:ext cx="7200909" cy="5434961"/>
          <a:chOff x="1651000" y="1916662"/>
          <a:chExt cx="7200909" cy="5187873"/>
        </a:xfrm>
      </xdr:grpSpPr>
      <xdr:graphicFrame macro="">
        <xdr:nvGraphicFramePr>
          <xdr:cNvPr id="13" name="Chart 12">
            <a:extLst>
              <a:ext uri="{FF2B5EF4-FFF2-40B4-BE49-F238E27FC236}">
                <a16:creationId xmlns:a16="http://schemas.microsoft.com/office/drawing/2014/main" id="{F4CB64C3-DA6B-EA80-B7FA-F1391E92E27F}"/>
              </a:ext>
            </a:extLst>
          </xdr:cNvPr>
          <xdr:cNvGraphicFramePr>
            <a:graphicFrameLocks/>
          </xdr:cNvGraphicFramePr>
        </xdr:nvGraphicFramePr>
        <xdr:xfrm>
          <a:off x="1681845" y="2090970"/>
          <a:ext cx="7170064" cy="49682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">
        <xdr:nvSpPr>
          <xdr:cNvPr id="14" name="TextBox 13">
            <a:extLst>
              <a:ext uri="{FF2B5EF4-FFF2-40B4-BE49-F238E27FC236}">
                <a16:creationId xmlns:a16="http://schemas.microsoft.com/office/drawing/2014/main" id="{0DB39B23-2C51-67AC-17A3-B7B350F44EDF}"/>
              </a:ext>
            </a:extLst>
          </xdr:cNvPr>
          <xdr:cNvSpPr txBox="1"/>
        </xdr:nvSpPr>
        <xdr:spPr>
          <a:xfrm>
            <a:off x="1651000" y="6807200"/>
            <a:ext cx="4445000" cy="297335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spAutoFit/>
          </a:bodyPr>
          <a:lstStyle/>
          <a:p>
            <a:r>
              <a:rPr lang="hu-HU" sz="1400" i="1" dirty="0" err="1"/>
              <a:t>Note:</a:t>
            </a:r>
            <a:r>
              <a:rPr lang="hu-HU" sz="1400" i="1" baseline="0" dirty="0" err="1"/>
              <a:t> </a:t>
            </a:r>
            <a:r>
              <a:rPr lang="hu-HU" sz="1400" i="1" dirty="0" err="1"/>
              <a:t>Data as of 2022. Source: Eurostat</a:t>
            </a:r>
          </a:p>
        </xdr:txBody>
      </xdr:sp>
      <xdr:sp macro="" textlink="">
        <xdr:nvSpPr>
          <xdr:cNvPr id="15" name="TextBox 14">
            <a:extLst>
              <a:ext uri="{FF2B5EF4-FFF2-40B4-BE49-F238E27FC236}">
                <a16:creationId xmlns:a16="http://schemas.microsoft.com/office/drawing/2014/main" id="{C0A6D90D-5886-638B-BEC9-428A62A27937}"/>
              </a:ext>
            </a:extLst>
          </xdr:cNvPr>
          <xdr:cNvSpPr txBox="1"/>
        </xdr:nvSpPr>
        <xdr:spPr>
          <a:xfrm>
            <a:off x="2400300" y="1916662"/>
            <a:ext cx="5880100" cy="322917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spAutoFit/>
          </a:bodyPr>
          <a:lstStyle/>
          <a:p>
            <a:r>
              <a:rPr lang="hu-HU" sz="1600" i="1" dirty="0" err="1"/>
              <a:t>Distribution of population by tenure status in the EU member states</a:t>
            </a:r>
          </a:p>
        </xdr:txBody>
      </xdr:sp>
    </xdr:grp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37090</xdr:colOff>
      <xdr:row>8</xdr:row>
      <xdr:rowOff>177800</xdr:rowOff>
    </xdr:from>
    <xdr:to>
      <xdr:col>1</xdr:col>
      <xdr:colOff>6561823</xdr:colOff>
      <xdr:row>35</xdr:row>
      <xdr:rowOff>177125</xdr:rowOff>
    </xdr:to>
    <xdr:grpSp>
      <xdr:nvGrpSpPr>
        <xdr:cNvPr id="6" name="Group 5">
          <a:extLst>
            <a:ext uri="{FF2B5EF4-FFF2-40B4-BE49-F238E27FC236}">
              <a16:creationId xmlns:a16="http://schemas.microsoft.com/office/drawing/2014/main" id="{EAFEC4CC-9F80-AC2E-14E4-3F407FB93E21}"/>
            </a:ext>
          </a:extLst>
        </xdr:cNvPr>
        <xdr:cNvGrpSpPr/>
      </xdr:nvGrpSpPr>
      <xdr:grpSpPr>
        <a:xfrm>
          <a:off x="437090" y="1803400"/>
          <a:ext cx="7178833" cy="5485725"/>
          <a:chOff x="379940" y="1920875"/>
          <a:chExt cx="7201058" cy="5400000"/>
        </a:xfrm>
      </xdr:grpSpPr>
      <xdr:graphicFrame macro="">
        <xdr:nvGraphicFramePr>
          <xdr:cNvPr id="2" name="Chart 1">
            <a:extLst>
              <a:ext uri="{FF2B5EF4-FFF2-40B4-BE49-F238E27FC236}">
                <a16:creationId xmlns:a16="http://schemas.microsoft.com/office/drawing/2014/main" id="{F47B6A92-7595-43A8-B44D-0300FD6DE986}"/>
              </a:ext>
            </a:extLst>
          </xdr:cNvPr>
          <xdr:cNvGraphicFramePr>
            <a:graphicFrameLocks/>
          </xdr:cNvGraphicFramePr>
        </xdr:nvGraphicFramePr>
        <xdr:xfrm>
          <a:off x="379940" y="1920875"/>
          <a:ext cx="7201058" cy="540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1"/>
          </a:graphicData>
        </a:graphic>
      </xdr:graphicFrame>
      <xdr:sp macro="" textlink="">
        <xdr:nvSpPr>
          <xdr:cNvPr id="4" name="TextBox 3">
            <a:extLst>
              <a:ext uri="{FF2B5EF4-FFF2-40B4-BE49-F238E27FC236}">
                <a16:creationId xmlns:a16="http://schemas.microsoft.com/office/drawing/2014/main" id="{9CAB616B-46ED-0E7B-DCF2-CDA07991E5FF}"/>
              </a:ext>
            </a:extLst>
          </xdr:cNvPr>
          <xdr:cNvSpPr txBox="1"/>
        </xdr:nvSpPr>
        <xdr:spPr>
          <a:xfrm>
            <a:off x="542924" y="6953250"/>
            <a:ext cx="4562475" cy="306628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spAutoFit/>
          </a:bodyPr>
          <a:lstStyle/>
          <a:p>
            <a:r>
              <a:rPr lang="hu-HU" sz="1400" i="1" dirty="0" err="1"/>
              <a:t>Megjegyzés: 2022. év végi adatok. Forrás: Colliers.</a:t>
            </a:r>
          </a:p>
        </xdr:txBody>
      </xdr:sp>
      <xdr:sp macro="" textlink="">
        <xdr:nvSpPr>
          <xdr:cNvPr id="5" name="TextBox 4">
            <a:extLst>
              <a:ext uri="{FF2B5EF4-FFF2-40B4-BE49-F238E27FC236}">
                <a16:creationId xmlns:a16="http://schemas.microsoft.com/office/drawing/2014/main" id="{23E4714C-9C4E-4E05-9FDC-AC90E8F2C0E8}"/>
              </a:ext>
            </a:extLst>
          </xdr:cNvPr>
          <xdr:cNvSpPr txBox="1"/>
        </xdr:nvSpPr>
        <xdr:spPr>
          <a:xfrm>
            <a:off x="1981200" y="1952625"/>
            <a:ext cx="4562475" cy="342786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spAutoFit/>
          </a:bodyPr>
          <a:lstStyle/>
          <a:p>
            <a:r>
              <a:rPr lang="hu-HU" sz="1600" i="1" dirty="0" err="1"/>
              <a:t>Intézményi bérlakás-állomány</a:t>
            </a:r>
            <a:r>
              <a:rPr lang="hu-HU" sz="1600" i="1" baseline="0" dirty="0" err="1"/>
              <a:t> a KKE régióban</a:t>
            </a:r>
            <a:endParaRPr lang="hu-HU" sz="1600" i="1" dirty="0" err="1"/>
          </a:p>
        </xdr:txBody>
      </xdr:sp>
    </xdr:grpSp>
    <xdr:clientData/>
  </xdr:twoCellAnchor>
  <xdr:twoCellAnchor editAs="absolute">
    <xdr:from>
      <xdr:col>0</xdr:col>
      <xdr:colOff>304800</xdr:colOff>
      <xdr:row>37</xdr:row>
      <xdr:rowOff>9525</xdr:rowOff>
    </xdr:from>
    <xdr:to>
      <xdr:col>1</xdr:col>
      <xdr:colOff>6429533</xdr:colOff>
      <xdr:row>64</xdr:row>
      <xdr:rowOff>8850</xdr:rowOff>
    </xdr:to>
    <xdr:grpSp>
      <xdr:nvGrpSpPr>
        <xdr:cNvPr id="7" name="Group 6">
          <a:extLst>
            <a:ext uri="{FF2B5EF4-FFF2-40B4-BE49-F238E27FC236}">
              <a16:creationId xmlns:a16="http://schemas.microsoft.com/office/drawing/2014/main" id="{E895DE12-2D48-4D5B-A1BB-285DAB71A6CB}"/>
            </a:ext>
          </a:extLst>
        </xdr:cNvPr>
        <xdr:cNvGrpSpPr/>
      </xdr:nvGrpSpPr>
      <xdr:grpSpPr>
        <a:xfrm>
          <a:off x="304800" y="7527925"/>
          <a:ext cx="7178833" cy="5485725"/>
          <a:chOff x="379940" y="1920875"/>
          <a:chExt cx="7201058" cy="5400000"/>
        </a:xfrm>
      </xdr:grpSpPr>
      <xdr:graphicFrame macro="">
        <xdr:nvGraphicFramePr>
          <xdr:cNvPr id="8" name="Chart 7">
            <a:extLst>
              <a:ext uri="{FF2B5EF4-FFF2-40B4-BE49-F238E27FC236}">
                <a16:creationId xmlns:a16="http://schemas.microsoft.com/office/drawing/2014/main" id="{FEBF2ACE-963C-15FE-CF1C-4C4891D04211}"/>
              </a:ext>
            </a:extLst>
          </xdr:cNvPr>
          <xdr:cNvGraphicFramePr>
            <a:graphicFrameLocks/>
          </xdr:cNvGraphicFramePr>
        </xdr:nvGraphicFramePr>
        <xdr:xfrm>
          <a:off x="379940" y="1920875"/>
          <a:ext cx="7201058" cy="5400000"/>
        </xdr:xfrm>
        <a:graphic>
          <a:graphicData uri="http://schemas.openxmlformats.org/drawingml/2006/chart">
            <c:chart xmlns:c="http://schemas.openxmlformats.org/drawingml/2006/chart" xmlns:r="http://schemas.openxmlformats.org/officeDocument/2006/relationships" r:id="rId2"/>
          </a:graphicData>
        </a:graphic>
      </xdr:graphicFrame>
      <xdr:sp macro="" textlink="">
        <xdr:nvSpPr>
          <xdr:cNvPr id="9" name="TextBox 8">
            <a:extLst>
              <a:ext uri="{FF2B5EF4-FFF2-40B4-BE49-F238E27FC236}">
                <a16:creationId xmlns:a16="http://schemas.microsoft.com/office/drawing/2014/main" id="{0C30A693-DC64-54AD-AA64-E8637A9F0CC9}"/>
              </a:ext>
            </a:extLst>
          </xdr:cNvPr>
          <xdr:cNvSpPr txBox="1"/>
        </xdr:nvSpPr>
        <xdr:spPr>
          <a:xfrm>
            <a:off x="542924" y="6953250"/>
            <a:ext cx="4562475" cy="306628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spAutoFit/>
          </a:bodyPr>
          <a:lstStyle/>
          <a:p>
            <a:r>
              <a:rPr lang="hu-HU" sz="1400" i="1" dirty="0" err="1"/>
              <a:t>Note: Data as of end-2022. Source: Colliers</a:t>
            </a:r>
          </a:p>
        </xdr:txBody>
      </xdr:sp>
      <xdr:sp macro="" textlink="">
        <xdr:nvSpPr>
          <xdr:cNvPr id="10" name="TextBox 9">
            <a:extLst>
              <a:ext uri="{FF2B5EF4-FFF2-40B4-BE49-F238E27FC236}">
                <a16:creationId xmlns:a16="http://schemas.microsoft.com/office/drawing/2014/main" id="{C8CC727F-0FDE-52BB-5FB4-A9959FD1DB9C}"/>
              </a:ext>
            </a:extLst>
          </xdr:cNvPr>
          <xdr:cNvSpPr txBox="1"/>
        </xdr:nvSpPr>
        <xdr:spPr>
          <a:xfrm>
            <a:off x="2381250" y="1981200"/>
            <a:ext cx="3589865" cy="342786"/>
          </a:xfrm>
          <a:prstGeom prst="rect">
            <a:avLst/>
          </a:prstGeom>
          <a:noFill/>
        </xdr:spPr>
        <xdr:txBody>
          <a:bodyPr vertOverflow="clip" horzOverflow="clip" wrap="square" rtlCol="0" anchor="t">
            <a:spAutoFit/>
          </a:bodyPr>
          <a:lstStyle/>
          <a:p>
            <a:r>
              <a:rPr lang="hu-HU" sz="1600" i="1" dirty="0" err="1"/>
              <a:t>Private rental sector in the CEE region</a:t>
            </a:r>
          </a:p>
        </xdr:txBody>
      </xdr:sp>
    </xdr:grpSp>
    <xdr:clientData/>
  </xdr:twoCell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22371</cdr:x>
      <cdr:y>0.05291</cdr:y>
    </cdr:from>
    <cdr:to>
      <cdr:x>0.36194</cdr:x>
      <cdr:y>0.64124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AE6C3CB3-0103-4240-B253-7CA50E1F5C1A}"/>
            </a:ext>
          </a:extLst>
        </cdr:cNvPr>
        <cdr:cNvSpPr/>
      </cdr:nvSpPr>
      <cdr:spPr>
        <a:xfrm xmlns:a="http://schemas.openxmlformats.org/drawingml/2006/main">
          <a:off x="1681941" y="278610"/>
          <a:ext cx="1039269" cy="3098001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</c:userShapes>
</file>

<file path=xl/drawings/drawing6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00024</xdr:colOff>
      <xdr:row>11</xdr:row>
      <xdr:rowOff>107950</xdr:rowOff>
    </xdr:from>
    <xdr:to>
      <xdr:col>5</xdr:col>
      <xdr:colOff>253999</xdr:colOff>
      <xdr:row>34</xdr:row>
      <xdr:rowOff>1358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90500</xdr:colOff>
      <xdr:row>37</xdr:row>
      <xdr:rowOff>12700</xdr:rowOff>
    </xdr:from>
    <xdr:to>
      <xdr:col>5</xdr:col>
      <xdr:colOff>495300</xdr:colOff>
      <xdr:row>64</xdr:row>
      <xdr:rowOff>152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9FE2AE8A-2B0B-449E-89FE-3A567C19467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47650</xdr:colOff>
      <xdr:row>9</xdr:row>
      <xdr:rowOff>200026</xdr:rowOff>
    </xdr:from>
    <xdr:to>
      <xdr:col>1</xdr:col>
      <xdr:colOff>5200650</xdr:colOff>
      <xdr:row>29</xdr:row>
      <xdr:rowOff>66676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1F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09550</xdr:colOff>
      <xdr:row>31</xdr:row>
      <xdr:rowOff>152400</xdr:rowOff>
    </xdr:from>
    <xdr:to>
      <xdr:col>1</xdr:col>
      <xdr:colOff>5162550</xdr:colOff>
      <xdr:row>52</xdr:row>
      <xdr:rowOff>190500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1F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20650</xdr:colOff>
      <xdr:row>8</xdr:row>
      <xdr:rowOff>103187</xdr:rowOff>
    </xdr:from>
    <xdr:to>
      <xdr:col>1</xdr:col>
      <xdr:colOff>6266550</xdr:colOff>
      <xdr:row>29</xdr:row>
      <xdr:rowOff>10251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76200</xdr:colOff>
      <xdr:row>33</xdr:row>
      <xdr:rowOff>25400</xdr:rowOff>
    </xdr:from>
    <xdr:to>
      <xdr:col>1</xdr:col>
      <xdr:colOff>6222100</xdr:colOff>
      <xdr:row>59</xdr:row>
      <xdr:rowOff>2025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3.xml><?xml version="1.0" encoding="utf-8"?>
<c:userShapes xmlns:c="http://schemas.openxmlformats.org/drawingml/2006/chart">
  <cdr:relSizeAnchor xmlns:cdr="http://schemas.openxmlformats.org/drawingml/2006/chartDrawing">
    <cdr:from>
      <cdr:x>0.08378</cdr:x>
      <cdr:y>0</cdr:y>
    </cdr:from>
    <cdr:to>
      <cdr:x>0.37622</cdr:x>
      <cdr:y>0.0652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D6866AAF-25D8-E1BF-D7C0-E978C183FAAB}"/>
            </a:ext>
          </a:extLst>
        </cdr:cNvPr>
        <cdr:cNvSpPr txBox="1"/>
      </cdr:nvSpPr>
      <cdr:spPr>
        <a:xfrm xmlns:a="http://schemas.openxmlformats.org/drawingml/2006/main">
          <a:off x="603250" y="0"/>
          <a:ext cx="2105513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non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b="0" i="0" baseline="0">
              <a:effectLst/>
            </a:rPr>
            <a:t>EUR/MWh, USD/hordó</a:t>
          </a:r>
          <a:endParaRPr lang="hu-HU" sz="1600" dirty="0" err="1"/>
        </a:p>
      </cdr:txBody>
    </cdr:sp>
  </cdr:relSizeAnchor>
</c:userShapes>
</file>

<file path=xl/drawings/drawing64.xml><?xml version="1.0" encoding="utf-8"?>
<c:userShapes xmlns:c="http://schemas.openxmlformats.org/drawingml/2006/chart">
  <cdr:relSizeAnchor xmlns:cdr="http://schemas.openxmlformats.org/drawingml/2006/chartDrawing">
    <cdr:from>
      <cdr:x>0.08114</cdr:x>
      <cdr:y>0</cdr:y>
    </cdr:from>
    <cdr:to>
      <cdr:x>0.37284</cdr:x>
      <cdr:y>0.06278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13635551-4EB4-B4BF-C69C-4E8E910A2C5B}"/>
            </a:ext>
          </a:extLst>
        </cdr:cNvPr>
        <cdr:cNvSpPr txBox="1"/>
      </cdr:nvSpPr>
      <cdr:spPr>
        <a:xfrm xmlns:a="http://schemas.openxmlformats.org/drawingml/2006/main">
          <a:off x="584200" y="0"/>
          <a:ext cx="2100255" cy="34278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none" rtlCol="0">
          <a:spAutoFit/>
        </a:bodyPr>
        <a:lstStyle xmlns:a="http://schemas.openxmlformats.org/drawingml/2006/main"/>
        <a:p xmlns:a="http://schemas.openxmlformats.org/drawingml/2006/main">
          <a:r>
            <a:rPr lang="hu-HU" sz="1600" dirty="0" err="1"/>
            <a:t>EUR/MWh, USD/barrel</a:t>
          </a:r>
        </a:p>
      </cdr:txBody>
    </cdr:sp>
  </cdr:relSizeAnchor>
</c:userShapes>
</file>

<file path=xl/drawings/drawing6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2700</xdr:colOff>
      <xdr:row>32</xdr:row>
      <xdr:rowOff>77787</xdr:rowOff>
    </xdr:from>
    <xdr:to>
      <xdr:col>1</xdr:col>
      <xdr:colOff>6234800</xdr:colOff>
      <xdr:row>57</xdr:row>
      <xdr:rowOff>1778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0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63500</xdr:colOff>
      <xdr:row>7</xdr:row>
      <xdr:rowOff>122237</xdr:rowOff>
    </xdr:from>
    <xdr:to>
      <xdr:col>1</xdr:col>
      <xdr:colOff>6285600</xdr:colOff>
      <xdr:row>31</xdr:row>
      <xdr:rowOff>38100</xdr:rowOff>
    </xdr:to>
    <xdr:graphicFrame macro="">
      <xdr:nvGraphicFramePr>
        <xdr:cNvPr id="11" name="Chart 10">
          <a:extLst>
            <a:ext uri="{FF2B5EF4-FFF2-40B4-BE49-F238E27FC236}">
              <a16:creationId xmlns:a16="http://schemas.microsoft.com/office/drawing/2014/main" id="{00000000-0008-0000-2000-00000B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absoluteAnchor>
    <xdr:pos x="263525" y="1816100"/>
    <xdr:ext cx="5984875" cy="411480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193674" y="6505574"/>
    <xdr:ext cx="6156326" cy="3819526"/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100-000003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</xdr:wsDr>
</file>

<file path=xl/drawings/drawing67.xml><?xml version="1.0" encoding="utf-8"?>
<c:userShapes xmlns:c="http://schemas.openxmlformats.org/drawingml/2006/chart">
  <cdr:relSizeAnchor xmlns:cdr="http://schemas.openxmlformats.org/drawingml/2006/chartDrawing">
    <cdr:from>
      <cdr:x>0.08236</cdr:x>
      <cdr:y>0</cdr:y>
    </cdr:from>
    <cdr:to>
      <cdr:x>0.44301</cdr:x>
      <cdr:y>0.08155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9C6BC250-B6F1-442F-9497-437314FE151E}"/>
            </a:ext>
          </a:extLst>
        </cdr:cNvPr>
        <cdr:cNvSpPr txBox="1"/>
      </cdr:nvSpPr>
      <cdr:spPr>
        <a:xfrm xmlns:a="http://schemas.openxmlformats.org/drawingml/2006/main">
          <a:off x="507045" y="0"/>
          <a:ext cx="2220281" cy="31149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u-HU" sz="1400" b="0" i="0" baseline="0">
              <a:effectLst/>
              <a:latin typeface="+mn-lt"/>
              <a:ea typeface="+mn-ea"/>
              <a:cs typeface="+mn-cs"/>
            </a:rPr>
            <a:t>Annual change (per cent)</a:t>
          </a:r>
          <a:endParaRPr lang="hu-HU" sz="1400">
            <a:effectLst/>
          </a:endParaRPr>
        </a:p>
      </cdr:txBody>
    </cdr:sp>
  </cdr:relSizeAnchor>
  <cdr:relSizeAnchor xmlns:cdr="http://schemas.openxmlformats.org/drawingml/2006/chartDrawing">
    <cdr:from>
      <cdr:x>0.6841</cdr:x>
      <cdr:y>0</cdr:y>
    </cdr:from>
    <cdr:to>
      <cdr:x>0.92064</cdr:x>
      <cdr:y>0.08155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7EB5750A-CAFC-4898-A073-A2E0F099D035}"/>
            </a:ext>
          </a:extLst>
        </cdr:cNvPr>
        <cdr:cNvSpPr txBox="1"/>
      </cdr:nvSpPr>
      <cdr:spPr>
        <a:xfrm xmlns:a="http://schemas.openxmlformats.org/drawingml/2006/main">
          <a:off x="4211532" y="0"/>
          <a:ext cx="1456218" cy="31149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>
          <a:spAutoFit/>
        </a:bodyPr>
        <a:lstStyle xmlns:a="http://schemas.openxmlformats.org/drawingml/2006/main"/>
        <a:p xmlns:a="http://schemas.openxmlformats.org/drawingml/2006/main">
          <a:pPr marL="0" marR="0" lvl="0" indent="0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hu-HU" sz="1400" b="0" i="0" baseline="0">
              <a:effectLst/>
              <a:latin typeface="+mn-lt"/>
              <a:ea typeface="+mn-ea"/>
              <a:cs typeface="+mn-cs"/>
            </a:rPr>
            <a:t>Balance indicator</a:t>
          </a:r>
          <a:endParaRPr lang="hu-HU" sz="1400" dirty="0" err="1"/>
        </a:p>
      </cdr:txBody>
    </cdr:sp>
  </cdr:relSizeAnchor>
</c:userShapes>
</file>

<file path=xl/drawings/drawing6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09551</xdr:colOff>
      <xdr:row>7</xdr:row>
      <xdr:rowOff>42863</xdr:rowOff>
    </xdr:from>
    <xdr:to>
      <xdr:col>1</xdr:col>
      <xdr:colOff>5822951</xdr:colOff>
      <xdr:row>29</xdr:row>
      <xdr:rowOff>11430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2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90500</xdr:colOff>
      <xdr:row>33</xdr:row>
      <xdr:rowOff>63500</xdr:rowOff>
    </xdr:from>
    <xdr:to>
      <xdr:col>1</xdr:col>
      <xdr:colOff>5803900</xdr:colOff>
      <xdr:row>55</xdr:row>
      <xdr:rowOff>134938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B1A17496-AF5F-44EF-BA8D-21C88CC3EF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09551</xdr:colOff>
      <xdr:row>7</xdr:row>
      <xdr:rowOff>42863</xdr:rowOff>
    </xdr:from>
    <xdr:to>
      <xdr:col>1</xdr:col>
      <xdr:colOff>5822951</xdr:colOff>
      <xdr:row>29</xdr:row>
      <xdr:rowOff>11430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28600</xdr:colOff>
      <xdr:row>31</xdr:row>
      <xdr:rowOff>139700</xdr:rowOff>
    </xdr:from>
    <xdr:to>
      <xdr:col>1</xdr:col>
      <xdr:colOff>5842000</xdr:colOff>
      <xdr:row>54</xdr:row>
      <xdr:rowOff>793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C8791C09-1910-417F-BBF6-D29EF504C0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22387</cdr:x>
      <cdr:y>0.05319</cdr:y>
    </cdr:from>
    <cdr:to>
      <cdr:x>0.36202</cdr:x>
      <cdr:y>0.6745</cdr:y>
    </cdr:to>
    <cdr:sp macro="" textlink="">
      <cdr:nvSpPr>
        <cdr:cNvPr id="2" name="Rectangle 1">
          <a:extLst xmlns:a="http://schemas.openxmlformats.org/drawingml/2006/main">
            <a:ext uri="{FF2B5EF4-FFF2-40B4-BE49-F238E27FC236}">
              <a16:creationId xmlns:a16="http://schemas.microsoft.com/office/drawing/2014/main" id="{AE6C3CB3-0103-4240-B253-7CA50E1F5C1A}"/>
            </a:ext>
          </a:extLst>
        </cdr:cNvPr>
        <cdr:cNvSpPr/>
      </cdr:nvSpPr>
      <cdr:spPr>
        <a:xfrm xmlns:a="http://schemas.openxmlformats.org/drawingml/2006/main">
          <a:off x="1683144" y="310145"/>
          <a:ext cx="1038668" cy="362281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50003</cdr:x>
      <cdr:y>0.05319</cdr:y>
    </cdr:from>
    <cdr:to>
      <cdr:x>0.63832</cdr:x>
      <cdr:y>0.6745</cdr:y>
    </cdr:to>
    <cdr:sp macro="" textlink="">
      <cdr:nvSpPr>
        <cdr:cNvPr id="3" name="Rectangle 2">
          <a:extLst xmlns:a="http://schemas.openxmlformats.org/drawingml/2006/main">
            <a:ext uri="{FF2B5EF4-FFF2-40B4-BE49-F238E27FC236}">
              <a16:creationId xmlns:a16="http://schemas.microsoft.com/office/drawing/2014/main" id="{8349A844-5ED6-4F02-AE85-C6BB37AD06EE}"/>
            </a:ext>
          </a:extLst>
        </cdr:cNvPr>
        <cdr:cNvSpPr/>
      </cdr:nvSpPr>
      <cdr:spPr>
        <a:xfrm xmlns:a="http://schemas.openxmlformats.org/drawingml/2006/main">
          <a:off x="3759426" y="310145"/>
          <a:ext cx="1039720" cy="362281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  <cdr:relSizeAnchor xmlns:cdr="http://schemas.openxmlformats.org/drawingml/2006/chartDrawing">
    <cdr:from>
      <cdr:x>0.77716</cdr:x>
      <cdr:y>0.05319</cdr:y>
    </cdr:from>
    <cdr:to>
      <cdr:x>0.91642</cdr:x>
      <cdr:y>0.6745</cdr:y>
    </cdr:to>
    <cdr:sp macro="" textlink="">
      <cdr:nvSpPr>
        <cdr:cNvPr id="4" name="Rectangle 3">
          <a:extLst xmlns:a="http://schemas.openxmlformats.org/drawingml/2006/main">
            <a:ext uri="{FF2B5EF4-FFF2-40B4-BE49-F238E27FC236}">
              <a16:creationId xmlns:a16="http://schemas.microsoft.com/office/drawing/2014/main" id="{8349A844-5ED6-4F02-AE85-C6BB37AD06EE}"/>
            </a:ext>
          </a:extLst>
        </cdr:cNvPr>
        <cdr:cNvSpPr/>
      </cdr:nvSpPr>
      <cdr:spPr>
        <a:xfrm xmlns:a="http://schemas.openxmlformats.org/drawingml/2006/main">
          <a:off x="5843001" y="310145"/>
          <a:ext cx="1047012" cy="3622813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952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endParaRPr lang="hu-HU"/>
        </a:p>
      </cdr:txBody>
    </cdr:sp>
  </cdr:relSizeAnchor>
</c:userShapes>
</file>

<file path=xl/drawings/drawing7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90500</xdr:colOff>
      <xdr:row>9</xdr:row>
      <xdr:rowOff>114300</xdr:rowOff>
    </xdr:from>
    <xdr:to>
      <xdr:col>1</xdr:col>
      <xdr:colOff>6091600</xdr:colOff>
      <xdr:row>24</xdr:row>
      <xdr:rowOff>134042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2F951DF1-2BBE-E7DE-36F0-CFD9DB4F627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90500" y="1905000"/>
          <a:ext cx="6955200" cy="42107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15900</xdr:colOff>
      <xdr:row>7</xdr:row>
      <xdr:rowOff>266700</xdr:rowOff>
    </xdr:from>
    <xdr:to>
      <xdr:col>1</xdr:col>
      <xdr:colOff>6369050</xdr:colOff>
      <xdr:row>28</xdr:row>
      <xdr:rowOff>31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90500</xdr:colOff>
      <xdr:row>29</xdr:row>
      <xdr:rowOff>152400</xdr:rowOff>
    </xdr:from>
    <xdr:to>
      <xdr:col>1</xdr:col>
      <xdr:colOff>6343650</xdr:colOff>
      <xdr:row>56</xdr:row>
      <xdr:rowOff>666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5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04775</xdr:colOff>
      <xdr:row>9</xdr:row>
      <xdr:rowOff>95250</xdr:rowOff>
    </xdr:from>
    <xdr:to>
      <xdr:col>2</xdr:col>
      <xdr:colOff>241300</xdr:colOff>
      <xdr:row>27</xdr:row>
      <xdr:rowOff>19208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00025</xdr:colOff>
      <xdr:row>29</xdr:row>
      <xdr:rowOff>98425</xdr:rowOff>
    </xdr:from>
    <xdr:to>
      <xdr:col>2</xdr:col>
      <xdr:colOff>336550</xdr:colOff>
      <xdr:row>57</xdr:row>
      <xdr:rowOff>1746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6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37</xdr:row>
      <xdr:rowOff>1</xdr:rowOff>
    </xdr:from>
    <xdr:to>
      <xdr:col>4</xdr:col>
      <xdr:colOff>249925</xdr:colOff>
      <xdr:row>60</xdr:row>
      <xdr:rowOff>85726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00000000-0008-0000-2700-00000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2700</xdr:colOff>
      <xdr:row>10</xdr:row>
      <xdr:rowOff>12700</xdr:rowOff>
    </xdr:from>
    <xdr:to>
      <xdr:col>4</xdr:col>
      <xdr:colOff>262625</xdr:colOff>
      <xdr:row>33</xdr:row>
      <xdr:rowOff>9842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27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47650</xdr:colOff>
      <xdr:row>8</xdr:row>
      <xdr:rowOff>19048</xdr:rowOff>
    </xdr:from>
    <xdr:to>
      <xdr:col>3</xdr:col>
      <xdr:colOff>155575</xdr:colOff>
      <xdr:row>37</xdr:row>
      <xdr:rowOff>1333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8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57175</xdr:colOff>
      <xdr:row>40</xdr:row>
      <xdr:rowOff>57150</xdr:rowOff>
    </xdr:from>
    <xdr:to>
      <xdr:col>3</xdr:col>
      <xdr:colOff>260350</xdr:colOff>
      <xdr:row>69</xdr:row>
      <xdr:rowOff>171452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28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6</xdr:row>
      <xdr:rowOff>590550</xdr:rowOff>
    </xdr:from>
    <xdr:to>
      <xdr:col>1</xdr:col>
      <xdr:colOff>6105525</xdr:colOff>
      <xdr:row>19</xdr:row>
      <xdr:rowOff>952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9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21</xdr:row>
      <xdr:rowOff>0</xdr:rowOff>
    </xdr:from>
    <xdr:to>
      <xdr:col>1</xdr:col>
      <xdr:colOff>6115050</xdr:colOff>
      <xdr:row>44</xdr:row>
      <xdr:rowOff>190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29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15900</xdr:colOff>
      <xdr:row>6</xdr:row>
      <xdr:rowOff>127000</xdr:rowOff>
    </xdr:from>
    <xdr:to>
      <xdr:col>1</xdr:col>
      <xdr:colOff>6369050</xdr:colOff>
      <xdr:row>28</xdr:row>
      <xdr:rowOff>666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90500</xdr:colOff>
      <xdr:row>29</xdr:row>
      <xdr:rowOff>165100</xdr:rowOff>
    </xdr:from>
    <xdr:to>
      <xdr:col>1</xdr:col>
      <xdr:colOff>6343650</xdr:colOff>
      <xdr:row>56</xdr:row>
      <xdr:rowOff>793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A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00025</xdr:colOff>
      <xdr:row>8</xdr:row>
      <xdr:rowOff>66675</xdr:rowOff>
    </xdr:from>
    <xdr:to>
      <xdr:col>1</xdr:col>
      <xdr:colOff>6061075</xdr:colOff>
      <xdr:row>34</xdr:row>
      <xdr:rowOff>85724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B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28600</xdr:colOff>
      <xdr:row>36</xdr:row>
      <xdr:rowOff>152400</xdr:rowOff>
    </xdr:from>
    <xdr:to>
      <xdr:col>1</xdr:col>
      <xdr:colOff>6089650</xdr:colOff>
      <xdr:row>62</xdr:row>
      <xdr:rowOff>171449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2B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28600</xdr:colOff>
      <xdr:row>8</xdr:row>
      <xdr:rowOff>152399</xdr:rowOff>
    </xdr:from>
    <xdr:to>
      <xdr:col>2</xdr:col>
      <xdr:colOff>422275</xdr:colOff>
      <xdr:row>26</xdr:row>
      <xdr:rowOff>13335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2C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38127</xdr:colOff>
      <xdr:row>29</xdr:row>
      <xdr:rowOff>9525</xdr:rowOff>
    </xdr:from>
    <xdr:to>
      <xdr:col>2</xdr:col>
      <xdr:colOff>527051</xdr:colOff>
      <xdr:row>52</xdr:row>
      <xdr:rowOff>190501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2C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8575</xdr:colOff>
      <xdr:row>7</xdr:row>
      <xdr:rowOff>555811</xdr:rowOff>
    </xdr:from>
    <xdr:to>
      <xdr:col>2</xdr:col>
      <xdr:colOff>37013</xdr:colOff>
      <xdr:row>32</xdr:row>
      <xdr:rowOff>44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2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85725</xdr:colOff>
      <xdr:row>34</xdr:row>
      <xdr:rowOff>161925</xdr:rowOff>
    </xdr:from>
    <xdr:to>
      <xdr:col>2</xdr:col>
      <xdr:colOff>94163</xdr:colOff>
      <xdr:row>62</xdr:row>
      <xdr:rowOff>660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2D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14300</xdr:colOff>
      <xdr:row>7</xdr:row>
      <xdr:rowOff>12700</xdr:rowOff>
    </xdr:from>
    <xdr:to>
      <xdr:col>1</xdr:col>
      <xdr:colOff>6263375</xdr:colOff>
      <xdr:row>29</xdr:row>
      <xdr:rowOff>5397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01600</xdr:colOff>
      <xdr:row>31</xdr:row>
      <xdr:rowOff>139700</xdr:rowOff>
    </xdr:from>
    <xdr:to>
      <xdr:col>1</xdr:col>
      <xdr:colOff>6250675</xdr:colOff>
      <xdr:row>59</xdr:row>
      <xdr:rowOff>18097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0</xdr:colOff>
      <xdr:row>7</xdr:row>
      <xdr:rowOff>166687</xdr:rowOff>
    </xdr:from>
    <xdr:to>
      <xdr:col>1</xdr:col>
      <xdr:colOff>6145900</xdr:colOff>
      <xdr:row>35</xdr:row>
      <xdr:rowOff>564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2E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1906</xdr:colOff>
      <xdr:row>36</xdr:row>
      <xdr:rowOff>107157</xdr:rowOff>
    </xdr:from>
    <xdr:to>
      <xdr:col>1</xdr:col>
      <xdr:colOff>6157806</xdr:colOff>
      <xdr:row>63</xdr:row>
      <xdr:rowOff>199351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0000000-0008-0000-2E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83344</xdr:colOff>
      <xdr:row>9</xdr:row>
      <xdr:rowOff>166690</xdr:rowOff>
    </xdr:from>
    <xdr:to>
      <xdr:col>1</xdr:col>
      <xdr:colOff>6255438</xdr:colOff>
      <xdr:row>26</xdr:row>
      <xdr:rowOff>116008</xdr:rowOff>
    </xdr:to>
    <xdr:graphicFrame macro="">
      <xdr:nvGraphicFramePr>
        <xdr:cNvPr id="7" name="Chart 6">
          <a:extLst>
            <a:ext uri="{FF2B5EF4-FFF2-40B4-BE49-F238E27FC236}">
              <a16:creationId xmlns:a16="http://schemas.microsoft.com/office/drawing/2014/main" id="{00000000-0008-0000-2F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0</xdr:colOff>
      <xdr:row>29</xdr:row>
      <xdr:rowOff>50800</xdr:rowOff>
    </xdr:from>
    <xdr:to>
      <xdr:col>1</xdr:col>
      <xdr:colOff>6172094</xdr:colOff>
      <xdr:row>55</xdr:row>
      <xdr:rowOff>190618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2F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257175</xdr:colOff>
      <xdr:row>7</xdr:row>
      <xdr:rowOff>166685</xdr:rowOff>
    </xdr:from>
    <xdr:to>
      <xdr:col>2</xdr:col>
      <xdr:colOff>554725</xdr:colOff>
      <xdr:row>34</xdr:row>
      <xdr:rowOff>142875</xdr:rowOff>
    </xdr:to>
    <xdr:graphicFrame macro="">
      <xdr:nvGraphicFramePr>
        <xdr:cNvPr id="19" name="Chart 18">
          <a:extLst>
            <a:ext uri="{FF2B5EF4-FFF2-40B4-BE49-F238E27FC236}">
              <a16:creationId xmlns:a16="http://schemas.microsoft.com/office/drawing/2014/main" id="{00000000-0008-0000-3000-00001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238125</xdr:colOff>
      <xdr:row>37</xdr:row>
      <xdr:rowOff>95250</xdr:rowOff>
    </xdr:from>
    <xdr:to>
      <xdr:col>2</xdr:col>
      <xdr:colOff>535675</xdr:colOff>
      <xdr:row>64</xdr:row>
      <xdr:rowOff>9525</xdr:rowOff>
    </xdr:to>
    <xdr:graphicFrame macro="">
      <xdr:nvGraphicFramePr>
        <xdr:cNvPr id="21" name="Chart 20">
          <a:extLst>
            <a:ext uri="{FF2B5EF4-FFF2-40B4-BE49-F238E27FC236}">
              <a16:creationId xmlns:a16="http://schemas.microsoft.com/office/drawing/2014/main" id="{00000000-0008-0000-30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19088</xdr:colOff>
      <xdr:row>8</xdr:row>
      <xdr:rowOff>178594</xdr:rowOff>
    </xdr:from>
    <xdr:to>
      <xdr:col>1</xdr:col>
      <xdr:colOff>6448319</xdr:colOff>
      <xdr:row>37</xdr:row>
      <xdr:rowOff>44569</xdr:rowOff>
    </xdr:to>
    <xdr:graphicFrame macro="">
      <xdr:nvGraphicFramePr>
        <xdr:cNvPr id="6" name="Chart 5">
          <a:extLst>
            <a:ext uri="{FF2B5EF4-FFF2-40B4-BE49-F238E27FC236}">
              <a16:creationId xmlns:a16="http://schemas.microsoft.com/office/drawing/2014/main" id="{00000000-0008-0000-31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33375</xdr:colOff>
      <xdr:row>39</xdr:row>
      <xdr:rowOff>114300</xdr:rowOff>
    </xdr:from>
    <xdr:to>
      <xdr:col>1</xdr:col>
      <xdr:colOff>6462606</xdr:colOff>
      <xdr:row>67</xdr:row>
      <xdr:rowOff>180300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0000000-0008-0000-31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8100</xdr:colOff>
      <xdr:row>38</xdr:row>
      <xdr:rowOff>0</xdr:rowOff>
    </xdr:from>
    <xdr:to>
      <xdr:col>2</xdr:col>
      <xdr:colOff>469900</xdr:colOff>
      <xdr:row>69</xdr:row>
      <xdr:rowOff>127000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32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14300</xdr:colOff>
      <xdr:row>9</xdr:row>
      <xdr:rowOff>0</xdr:rowOff>
    </xdr:from>
    <xdr:to>
      <xdr:col>2</xdr:col>
      <xdr:colOff>266700</xdr:colOff>
      <xdr:row>34</xdr:row>
      <xdr:rowOff>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3200-000004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965200</xdr:colOff>
      <xdr:row>6</xdr:row>
      <xdr:rowOff>571500</xdr:rowOff>
    </xdr:from>
    <xdr:to>
      <xdr:col>1</xdr:col>
      <xdr:colOff>7139674</xdr:colOff>
      <xdr:row>32</xdr:row>
      <xdr:rowOff>17712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113D2DBF-8ED3-41D9-BF7D-3AD87AFD9BF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977900</xdr:colOff>
      <xdr:row>35</xdr:row>
      <xdr:rowOff>177800</xdr:rowOff>
    </xdr:from>
    <xdr:to>
      <xdr:col>1</xdr:col>
      <xdr:colOff>7152374</xdr:colOff>
      <xdr:row>62</xdr:row>
      <xdr:rowOff>1644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F61C712-6111-428D-A380-57159B6749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6.xml><?xml version="1.0" encoding="utf-8"?>
<c:userShapes xmlns:c="http://schemas.openxmlformats.org/drawingml/2006/chart">
  <cdr:relSizeAnchor xmlns:cdr="http://schemas.openxmlformats.org/drawingml/2006/chartDrawing">
    <cdr:from>
      <cdr:x>0.6975</cdr:x>
      <cdr:y>0.05556</cdr:y>
    </cdr:from>
    <cdr:to>
      <cdr:x>0.69926</cdr:x>
      <cdr:y>0.72694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2A4692F4-0FFC-7CCC-3BA1-B4052FC5B5FD}"/>
            </a:ext>
          </a:extLst>
        </cdr:cNvPr>
        <cdr:cNvCxnSpPr/>
      </cdr:nvCxnSpPr>
      <cdr:spPr>
        <a:xfrm xmlns:a="http://schemas.openxmlformats.org/drawingml/2006/main" flipV="1">
          <a:off x="5041920" y="304787"/>
          <a:ext cx="12722" cy="3683006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87.xml><?xml version="1.0" encoding="utf-8"?>
<c:userShapes xmlns:c="http://schemas.openxmlformats.org/drawingml/2006/chart">
  <cdr:relSizeAnchor xmlns:cdr="http://schemas.openxmlformats.org/drawingml/2006/chartDrawing">
    <cdr:from>
      <cdr:x>0.69749</cdr:x>
      <cdr:y>0.05325</cdr:y>
    </cdr:from>
    <cdr:to>
      <cdr:x>0.69925</cdr:x>
      <cdr:y>0.72231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2A4692F4-0FFC-7CCC-3BA1-B4052FC5B5FD}"/>
            </a:ext>
          </a:extLst>
        </cdr:cNvPr>
        <cdr:cNvCxnSpPr/>
      </cdr:nvCxnSpPr>
      <cdr:spPr>
        <a:xfrm xmlns:a="http://schemas.openxmlformats.org/drawingml/2006/main" flipV="1">
          <a:off x="5041870" y="292115"/>
          <a:ext cx="12722" cy="3670279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88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49283</xdr:colOff>
      <xdr:row>6</xdr:row>
      <xdr:rowOff>118722</xdr:rowOff>
    </xdr:from>
    <xdr:to>
      <xdr:col>1</xdr:col>
      <xdr:colOff>7329055</xdr:colOff>
      <xdr:row>30</xdr:row>
      <xdr:rowOff>9005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4315609-F310-4AF4-9332-6F453790EF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457200</xdr:colOff>
      <xdr:row>33</xdr:row>
      <xdr:rowOff>25400</xdr:rowOff>
    </xdr:from>
    <xdr:to>
      <xdr:col>1</xdr:col>
      <xdr:colOff>7336972</xdr:colOff>
      <xdr:row>63</xdr:row>
      <xdr:rowOff>16183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8E9B9C96-B810-427E-938A-876A080B4D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21466</xdr:colOff>
      <xdr:row>9</xdr:row>
      <xdr:rowOff>117871</xdr:rowOff>
    </xdr:from>
    <xdr:to>
      <xdr:col>1</xdr:col>
      <xdr:colOff>6453872</xdr:colOff>
      <xdr:row>36</xdr:row>
      <xdr:rowOff>110053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35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46604</xdr:colOff>
      <xdr:row>38</xdr:row>
      <xdr:rowOff>24608</xdr:rowOff>
    </xdr:from>
    <xdr:to>
      <xdr:col>1</xdr:col>
      <xdr:colOff>6440910</xdr:colOff>
      <xdr:row>65</xdr:row>
      <xdr:rowOff>23933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35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08643</cdr:x>
      <cdr:y>0.34949</cdr:y>
    </cdr:from>
    <cdr:to>
      <cdr:x>0.91545</cdr:x>
      <cdr:y>0.34949</cdr:y>
    </cdr:to>
    <cdr:cxnSp macro="">
      <cdr:nvCxnSpPr>
        <cdr:cNvPr id="2" name="Straight Connector 1">
          <a:extLst xmlns:a="http://schemas.openxmlformats.org/drawingml/2006/main">
            <a:ext uri="{FF2B5EF4-FFF2-40B4-BE49-F238E27FC236}">
              <a16:creationId xmlns:a16="http://schemas.microsoft.com/office/drawing/2014/main" id="{00000000-0008-0000-0700-000005000000}"/>
            </a:ext>
          </a:extLst>
        </cdr:cNvPr>
        <cdr:cNvCxnSpPr/>
      </cdr:nvCxnSpPr>
      <cdr:spPr>
        <a:xfrm xmlns:a="http://schemas.openxmlformats.org/drawingml/2006/main">
          <a:off x="622593" y="1878625"/>
          <a:ext cx="5971576" cy="0"/>
        </a:xfrm>
        <a:prstGeom xmlns:a="http://schemas.openxmlformats.org/drawingml/2006/main" prst="line">
          <a:avLst/>
        </a:prstGeom>
        <a:ln xmlns:a="http://schemas.openxmlformats.org/drawingml/2006/main" w="25400">
          <a:solidFill>
            <a:schemeClr val="tx1"/>
          </a:solidFill>
          <a:prstDash val="dash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90.xml><?xml version="1.0" encoding="utf-8"?>
<c:userShapes xmlns:c="http://schemas.openxmlformats.org/drawingml/2006/chart">
  <cdr:relSizeAnchor xmlns:cdr="http://schemas.openxmlformats.org/drawingml/2006/chartDrawing">
    <cdr:from>
      <cdr:x>8.7386E-5</cdr:x>
      <cdr:y>0.31684</cdr:y>
    </cdr:from>
    <cdr:to>
      <cdr:x>0.09548</cdr:x>
      <cdr:y>0.55842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F8B4EA2A-DAE4-4104-A5FF-A2DB3845F33A}"/>
            </a:ext>
          </a:extLst>
        </cdr:cNvPr>
        <cdr:cNvSpPr txBox="1"/>
      </cdr:nvSpPr>
      <cdr:spPr>
        <a:xfrm xmlns:a="http://schemas.openxmlformats.org/drawingml/2006/main">
          <a:off x="628" y="1735834"/>
          <a:ext cx="685572" cy="132351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="vert270" wrap="square" rtlCol="0" anchor="ctr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i="1" dirty="0" err="1">
              <a:solidFill>
                <a:sysClr val="windowText" lastClr="000000"/>
              </a:solidFill>
            </a:rPr>
            <a:t>Feltételek </a:t>
          </a:r>
        </a:p>
        <a:p xmlns:a="http://schemas.openxmlformats.org/drawingml/2006/main">
          <a:pPr algn="ctr"/>
          <a:r>
            <a:rPr lang="hu-HU" sz="1600" i="1" dirty="0" err="1">
              <a:solidFill>
                <a:sysClr val="windowText" lastClr="000000"/>
              </a:solidFill>
            </a:rPr>
            <a:t>enyhítése</a:t>
          </a:r>
        </a:p>
      </cdr:txBody>
    </cdr:sp>
  </cdr:relSizeAnchor>
  <cdr:relSizeAnchor xmlns:cdr="http://schemas.openxmlformats.org/drawingml/2006/chartDrawing">
    <cdr:from>
      <cdr:x>8.7386E-5</cdr:x>
      <cdr:y>0</cdr:y>
    </cdr:from>
    <cdr:to>
      <cdr:x>0.09548</cdr:x>
      <cdr:y>0.24158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D38DF647-2D23-4EEA-94DD-2E6A0412635A}"/>
            </a:ext>
          </a:extLst>
        </cdr:cNvPr>
        <cdr:cNvSpPr txBox="1"/>
      </cdr:nvSpPr>
      <cdr:spPr>
        <a:xfrm xmlns:a="http://schemas.openxmlformats.org/drawingml/2006/main">
          <a:off x="628" y="0"/>
          <a:ext cx="685572" cy="1323516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="vert270" wrap="square" rtlCol="0" anchor="ctr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i="1" dirty="0" err="1">
              <a:solidFill>
                <a:sysClr val="windowText" lastClr="000000"/>
              </a:solidFill>
            </a:rPr>
            <a:t>Feltételek </a:t>
          </a:r>
        </a:p>
        <a:p xmlns:a="http://schemas.openxmlformats.org/drawingml/2006/main">
          <a:pPr algn="ctr"/>
          <a:r>
            <a:rPr lang="hu-HU" sz="1600" i="1" dirty="0" err="1">
              <a:solidFill>
                <a:sysClr val="windowText" lastClr="000000"/>
              </a:solidFill>
            </a:rPr>
            <a:t>szigorítása</a:t>
          </a:r>
        </a:p>
      </cdr:txBody>
    </cdr:sp>
  </cdr:relSizeAnchor>
</c:userShapes>
</file>

<file path=xl/drawings/drawing91.xml><?xml version="1.0" encoding="utf-8"?>
<c:userShapes xmlns:c="http://schemas.openxmlformats.org/drawingml/2006/chart">
  <cdr:relSizeAnchor xmlns:cdr="http://schemas.openxmlformats.org/drawingml/2006/chartDrawing">
    <cdr:from>
      <cdr:x>3.6243E-6</cdr:x>
      <cdr:y>0.31684</cdr:y>
    </cdr:from>
    <cdr:to>
      <cdr:x>0.09557</cdr:x>
      <cdr:y>0.55842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F8B4EA2A-DAE4-4104-A5FF-A2DB3845F33A}"/>
            </a:ext>
          </a:extLst>
        </cdr:cNvPr>
        <cdr:cNvSpPr txBox="1"/>
      </cdr:nvSpPr>
      <cdr:spPr>
        <a:xfrm xmlns:a="http://schemas.openxmlformats.org/drawingml/2006/main">
          <a:off x="26" y="1710936"/>
          <a:ext cx="685572" cy="1304532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="vert270" wrap="square" rtlCol="0" anchor="ctr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i="1" dirty="0" err="1">
              <a:solidFill>
                <a:sysClr val="windowText" lastClr="000000"/>
              </a:solidFill>
            </a:rPr>
            <a:t>Easing of conditions</a:t>
          </a:r>
        </a:p>
      </cdr:txBody>
    </cdr:sp>
  </cdr:relSizeAnchor>
  <cdr:relSizeAnchor xmlns:cdr="http://schemas.openxmlformats.org/drawingml/2006/chartDrawing">
    <cdr:from>
      <cdr:x>3.6243E-6</cdr:x>
      <cdr:y>0</cdr:y>
    </cdr:from>
    <cdr:to>
      <cdr:x>0.09557</cdr:x>
      <cdr:y>0.24158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D38DF647-2D23-4EEA-94DD-2E6A0412635A}"/>
            </a:ext>
          </a:extLst>
        </cdr:cNvPr>
        <cdr:cNvSpPr txBox="1"/>
      </cdr:nvSpPr>
      <cdr:spPr>
        <a:xfrm xmlns:a="http://schemas.openxmlformats.org/drawingml/2006/main">
          <a:off x="26" y="0"/>
          <a:ext cx="685572" cy="1304532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="vert270" wrap="square" rtlCol="0" anchor="ctr">
          <a:sp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r>
            <a:rPr lang="hu-HU" sz="1600" i="1" dirty="0" err="1">
              <a:solidFill>
                <a:sysClr val="windowText" lastClr="000000"/>
              </a:solidFill>
            </a:rPr>
            <a:t>Tightening of</a:t>
          </a:r>
          <a:r>
            <a:rPr lang="hu-HU" sz="1600" i="1" baseline="0" dirty="0" err="1">
              <a:solidFill>
                <a:sysClr val="windowText" lastClr="000000"/>
              </a:solidFill>
            </a:rPr>
            <a:t> conditions</a:t>
          </a:r>
          <a:endParaRPr lang="hu-HU" sz="1600" i="1" dirty="0" err="1">
            <a:solidFill>
              <a:sysClr val="windowText" lastClr="000000"/>
            </a:solidFill>
          </a:endParaRPr>
        </a:p>
      </cdr:txBody>
    </cdr:sp>
  </cdr:relSizeAnchor>
</c:userShapes>
</file>

<file path=xl/drawings/drawing92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85722</xdr:colOff>
      <xdr:row>9</xdr:row>
      <xdr:rowOff>49210</xdr:rowOff>
    </xdr:from>
    <xdr:to>
      <xdr:col>3</xdr:col>
      <xdr:colOff>126999</xdr:colOff>
      <xdr:row>33</xdr:row>
      <xdr:rowOff>1333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95250</xdr:colOff>
      <xdr:row>36</xdr:row>
      <xdr:rowOff>85725</xdr:rowOff>
    </xdr:from>
    <xdr:to>
      <xdr:col>3</xdr:col>
      <xdr:colOff>136527</xdr:colOff>
      <xdr:row>60</xdr:row>
      <xdr:rowOff>16669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36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47625</xdr:colOff>
      <xdr:row>7</xdr:row>
      <xdr:rowOff>376237</xdr:rowOff>
    </xdr:from>
    <xdr:to>
      <xdr:col>3</xdr:col>
      <xdr:colOff>316600</xdr:colOff>
      <xdr:row>33</xdr:row>
      <xdr:rowOff>15013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7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38100</xdr:colOff>
      <xdr:row>36</xdr:row>
      <xdr:rowOff>107950</xdr:rowOff>
    </xdr:from>
    <xdr:to>
      <xdr:col>3</xdr:col>
      <xdr:colOff>307075</xdr:colOff>
      <xdr:row>61</xdr:row>
      <xdr:rowOff>12700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37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85722</xdr:colOff>
      <xdr:row>8</xdr:row>
      <xdr:rowOff>252410</xdr:rowOff>
    </xdr:from>
    <xdr:to>
      <xdr:col>3</xdr:col>
      <xdr:colOff>584199</xdr:colOff>
      <xdr:row>32</xdr:row>
      <xdr:rowOff>1333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95250</xdr:colOff>
      <xdr:row>35</xdr:row>
      <xdr:rowOff>85725</xdr:rowOff>
    </xdr:from>
    <xdr:to>
      <xdr:col>3</xdr:col>
      <xdr:colOff>593727</xdr:colOff>
      <xdr:row>59</xdr:row>
      <xdr:rowOff>16669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38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142875</xdr:colOff>
      <xdr:row>8</xdr:row>
      <xdr:rowOff>223836</xdr:rowOff>
    </xdr:from>
    <xdr:to>
      <xdr:col>4</xdr:col>
      <xdr:colOff>40375</xdr:colOff>
      <xdr:row>35</xdr:row>
      <xdr:rowOff>2313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900-000002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71450</xdr:colOff>
      <xdr:row>38</xdr:row>
      <xdr:rowOff>0</xdr:rowOff>
    </xdr:from>
    <xdr:to>
      <xdr:col>4</xdr:col>
      <xdr:colOff>68950</xdr:colOff>
      <xdr:row>64</xdr:row>
      <xdr:rowOff>1993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39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 editAs="absolute">
    <xdr:from>
      <xdr:col>0</xdr:col>
      <xdr:colOff>303609</xdr:colOff>
      <xdr:row>11</xdr:row>
      <xdr:rowOff>69056</xdr:rowOff>
    </xdr:from>
    <xdr:to>
      <xdr:col>11</xdr:col>
      <xdr:colOff>574171</xdr:colOff>
      <xdr:row>39</xdr:row>
      <xdr:rowOff>111244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 editAs="absolute">
    <xdr:from>
      <xdr:col>0</xdr:col>
      <xdr:colOff>119063</xdr:colOff>
      <xdr:row>80</xdr:row>
      <xdr:rowOff>95249</xdr:rowOff>
    </xdr:from>
    <xdr:to>
      <xdr:col>11</xdr:col>
      <xdr:colOff>389625</xdr:colOff>
      <xdr:row>108</xdr:row>
      <xdr:rowOff>161249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3A00-00000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 editAs="absolute">
    <xdr:from>
      <xdr:col>0</xdr:col>
      <xdr:colOff>238126</xdr:colOff>
      <xdr:row>109</xdr:row>
      <xdr:rowOff>47626</xdr:rowOff>
    </xdr:from>
    <xdr:to>
      <xdr:col>11</xdr:col>
      <xdr:colOff>508688</xdr:colOff>
      <xdr:row>137</xdr:row>
      <xdr:rowOff>113626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3A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 editAs="absolute">
    <xdr:from>
      <xdr:col>0</xdr:col>
      <xdr:colOff>333375</xdr:colOff>
      <xdr:row>40</xdr:row>
      <xdr:rowOff>23812</xdr:rowOff>
    </xdr:from>
    <xdr:to>
      <xdr:col>11</xdr:col>
      <xdr:colOff>603937</xdr:colOff>
      <xdr:row>68</xdr:row>
      <xdr:rowOff>77905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00000000-0008-0000-3A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Theme1">
  <a:themeElements>
    <a:clrScheme name="MNB új séma">
      <a:dk1>
        <a:sysClr val="windowText" lastClr="000000"/>
      </a:dk1>
      <a:lt1>
        <a:sysClr val="window" lastClr="FFFFFF"/>
      </a:lt1>
      <a:dk2>
        <a:srgbClr val="0C2148"/>
      </a:dk2>
      <a:lt2>
        <a:srgbClr val="E7E6E6"/>
      </a:lt2>
      <a:accent1>
        <a:srgbClr val="009EE0"/>
      </a:accent1>
      <a:accent2>
        <a:srgbClr val="48A0AE"/>
      </a:accent2>
      <a:accent3>
        <a:srgbClr val="DA0000"/>
      </a:accent3>
      <a:accent4>
        <a:srgbClr val="E57200"/>
      </a:accent4>
      <a:accent5>
        <a:srgbClr val="F6A800"/>
      </a:accent5>
      <a:accent6>
        <a:srgbClr val="70AD47"/>
      </a:accent6>
      <a:hlink>
        <a:srgbClr val="0563C1"/>
      </a:hlink>
      <a:folHlink>
        <a:srgbClr val="954F72"/>
      </a:folHlink>
    </a:clrScheme>
    <a:fontScheme name="Calibri">
      <a:majorFont>
        <a:latin typeface="Calibri" panose="020F0502020204030204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メイリオ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ahoma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txDef>
      <a:spPr>
        <a:noFill/>
      </a:spPr>
      <a:bodyPr wrap="square" rtlCol="0">
        <a:spAutoFit/>
      </a:bodyPr>
      <a:lstStyle>
        <a:defPPr>
          <a:defRPr dirty="0" err="1" smtClean="0"/>
        </a:defPPr>
      </a:lstStyle>
    </a:tx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8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34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0.xml"/><Relationship Id="rId1" Type="http://schemas.openxmlformats.org/officeDocument/2006/relationships/printerSettings" Target="../printerSettings/printerSettings35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36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37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38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39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0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9.xml"/><Relationship Id="rId1" Type="http://schemas.openxmlformats.org/officeDocument/2006/relationships/printerSettings" Target="../printerSettings/printerSettings41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42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43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44.bin"/></Relationships>
</file>

<file path=xl/worksheets/_rels/sheet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45.bin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46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5.xml"/><Relationship Id="rId1" Type="http://schemas.openxmlformats.org/officeDocument/2006/relationships/printerSettings" Target="../printerSettings/printerSettings47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48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49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0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1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52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53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54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55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56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57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58.bin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59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60.bin"/></Relationships>
</file>

<file path=xl/worksheets/_rels/sheet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61.bin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62.bin"/></Relationships>
</file>

<file path=xl/worksheets/_rels/sheet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63.bin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64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C32B44-C5F1-420E-BA45-28D6AE195398}">
  <dimension ref="A1:C79"/>
  <sheetViews>
    <sheetView tabSelected="1" zoomScale="75" zoomScaleNormal="75" workbookViewId="0">
      <pane xSplit="1" ySplit="2" topLeftCell="B3" activePane="bottomRight" state="frozen"/>
      <selection pane="topRight"/>
      <selection pane="bottomLeft"/>
      <selection pane="bottomRight"/>
    </sheetView>
  </sheetViews>
  <sheetFormatPr defaultColWidth="9" defaultRowHeight="15.75" x14ac:dyDescent="0.25"/>
  <cols>
    <col min="1" max="1" width="22" style="38" bestFit="1" customWidth="1"/>
    <col min="2" max="2" width="160.140625" style="38" bestFit="1" customWidth="1"/>
    <col min="3" max="3" width="145.28515625" style="38" bestFit="1" customWidth="1"/>
    <col min="4" max="16384" width="9" style="38"/>
  </cols>
  <sheetData>
    <row r="1" spans="1:3" ht="18.75" x14ac:dyDescent="0.3">
      <c r="B1" s="42" t="s">
        <v>1386</v>
      </c>
      <c r="C1" s="42" t="s">
        <v>1387</v>
      </c>
    </row>
    <row r="2" spans="1:3" x14ac:dyDescent="0.25">
      <c r="A2" s="36"/>
      <c r="B2" s="37" t="s">
        <v>389</v>
      </c>
      <c r="C2" s="37" t="s">
        <v>390</v>
      </c>
    </row>
    <row r="3" spans="1:3" x14ac:dyDescent="0.25">
      <c r="A3" s="39" t="s">
        <v>391</v>
      </c>
      <c r="B3" s="40" t="str">
        <f>'1_ábra_chart'!$B$1</f>
        <v>A kereskedelmiingatlan-piac szempontjából releváns ágazatok teljesítménye</v>
      </c>
      <c r="C3" s="40" t="str">
        <f>'1_ábra_chart'!$B$2</f>
        <v>Performance of sectors relevant to the CRE market</v>
      </c>
    </row>
    <row r="4" spans="1:3" x14ac:dyDescent="0.25">
      <c r="A4" s="39" t="s">
        <v>392</v>
      </c>
      <c r="B4" s="40" t="str">
        <f>'2_ábra_chart'!$B$1</f>
        <v>A termelés növekedését akadályozó tényezők</v>
      </c>
      <c r="C4" s="40" t="str">
        <f>'2_ábra_chart'!$B$2</f>
        <v>Factors hindering production growth</v>
      </c>
    </row>
    <row r="5" spans="1:3" x14ac:dyDescent="0.25">
      <c r="A5" s="39" t="s">
        <v>393</v>
      </c>
      <c r="B5" s="40" t="str">
        <f>'3_ábra_chart'!$B$1</f>
        <v>A budapesti irodapiac kereslete és a távmunkavégzés aránya a szellemi foglalkozásúak körében</v>
      </c>
      <c r="C5" s="40" t="str">
        <f>'3_ábra_chart'!$B$2</f>
        <v>Demand in the Budapest office market and the ratio of employees in intellectual occupations working remotely</v>
      </c>
    </row>
    <row r="6" spans="1:3" x14ac:dyDescent="0.25">
      <c r="A6" s="39" t="s">
        <v>394</v>
      </c>
      <c r="B6" s="40" t="str">
        <f>'4_ábra_chart'!$B$1</f>
        <v>Bérleti és fejlesztési aktivitás a budapesti irodapiacon</v>
      </c>
      <c r="C6" s="40" t="str">
        <f>'4_ábra_chart'!$B$2</f>
        <v>Leasing and development activity in the Budapest office market</v>
      </c>
    </row>
    <row r="7" spans="1:3" x14ac:dyDescent="0.25">
      <c r="A7" s="39" t="s">
        <v>395</v>
      </c>
      <c r="B7" s="40" t="str">
        <f>'5_ábra_chart'!$B$1</f>
        <v>Fejlesztési aktivitás és kihasználatlansági ráta a régiós fővárosok irodapiacain</v>
      </c>
      <c r="C7" s="40" t="str">
        <f>'5_ábra_chart'!$B$2</f>
        <v>Development activity and vacancy rates in regional capital office markets</v>
      </c>
    </row>
    <row r="8" spans="1:3" x14ac:dyDescent="0.25">
      <c r="A8" s="39" t="s">
        <v>396</v>
      </c>
      <c r="B8" s="40" t="str">
        <f>'6_ábra_chart'!$B$1</f>
        <v>A főbb feldolgozóipari alágak termelésének volumenváltozása (2021 = 100)</v>
      </c>
      <c r="C8" s="40" t="str">
        <f>'6_ábra_chart'!$B$2</f>
        <v>Change in the volume of production of the main manufacturing industries (2021 = 100)</v>
      </c>
    </row>
    <row r="9" spans="1:3" x14ac:dyDescent="0.25">
      <c r="A9" s="39" t="s">
        <v>397</v>
      </c>
      <c r="B9" s="40" t="str">
        <f>'7_ábra_chart'!$B$1</f>
        <v>Új átadások, nettó felszívás és kihasználatlansági ráta Budapest és agglomerációja ipari-logisztikai piacán</v>
      </c>
      <c r="C9" s="40" t="str">
        <f>'7_ábra_chart'!$B$2</f>
        <v>New completions, net absorption and the vacancy rate in the industrial-logistics market of Budapest and environs</v>
      </c>
    </row>
    <row r="10" spans="1:3" x14ac:dyDescent="0.25">
      <c r="A10" s="39" t="s">
        <v>398</v>
      </c>
      <c r="B10" s="40" t="str">
        <f>'8_ábra_chart'!$B$1</f>
        <v>A bérlői kereslet szerződéstípusok szerinti összetétele a Budapest és agglomeráció ipari-logisztikai piacán</v>
      </c>
      <c r="C10" s="40" t="str">
        <f>'8_ábra_chart'!$B$2</f>
        <v>Rental demand by contract type in the industrial-logistics rental market of Budapest and environs</v>
      </c>
    </row>
    <row r="11" spans="1:3" x14ac:dyDescent="0.25">
      <c r="A11" s="39" t="s">
        <v>399</v>
      </c>
      <c r="B11" s="40" t="str">
        <f>'9_ábra_chart'!$B$1</f>
        <v>A megvalósult és tervezett ipari-logisztikai átadások Magyarországon</v>
      </c>
      <c r="C11" s="40" t="str">
        <f>'9_ábra_chart'!$B$2</f>
        <v>Industrial-logistics completions and planned completions in Hungary</v>
      </c>
    </row>
    <row r="12" spans="1:3" x14ac:dyDescent="0.25">
      <c r="A12" s="39" t="s">
        <v>400</v>
      </c>
      <c r="B12" s="40" t="str">
        <f>'10_ábra_chart'!$B$1</f>
        <v>A kiskereskedelmi forgalom és az üzemanyag-kiskereskedelem éves volumenváltozása</v>
      </c>
      <c r="C12" s="40" t="str">
        <f>'10_ábra_chart'!$B$2</f>
        <v>Year-on-year change in retail sales and fuel retail sales volume</v>
      </c>
    </row>
    <row r="13" spans="1:3" x14ac:dyDescent="0.25">
      <c r="A13" s="39" t="s">
        <v>401</v>
      </c>
      <c r="B13" s="40" t="str">
        <f>'11_ábra_chart'!$B$1</f>
        <v>A kiskereskedelmi üzlettípusok és vendéglátóhelyek forgalmának alakulása</v>
      </c>
      <c r="C13" s="40" t="str">
        <f>'11_ábra_chart'!$B$2</f>
        <v>Development of turnover of retail store types and restaurants</v>
      </c>
    </row>
    <row r="14" spans="1:3" x14ac:dyDescent="0.25">
      <c r="A14" s="39" t="s">
        <v>402</v>
      </c>
      <c r="B14" s="38" t="str">
        <f>'12_ábra_chart'!$B$1</f>
        <v>A kiskereskedelmi bérleti díjak alakulása és a kihasználatlansági ráták Magyarországon</v>
      </c>
      <c r="C14" s="38" t="str">
        <f>'12_ábra_chart'!$B$2</f>
        <v>Retail rental rates and vacancy rates in Hungary</v>
      </c>
    </row>
    <row r="15" spans="1:3" x14ac:dyDescent="0.25">
      <c r="A15" s="39" t="s">
        <v>403</v>
      </c>
      <c r="B15" s="38" t="str">
        <f>'13_ábra_chart'!$B$1</f>
        <v>A vendégéjszakák számának havi alakulása a kereskedelmi szálláshelyeken</v>
      </c>
      <c r="C15" s="38" t="str">
        <f>'13_ábra_chart'!$B$2</f>
        <v>Monthly guest nights in commercial accommodation establishments</v>
      </c>
    </row>
    <row r="16" spans="1:3" x14ac:dyDescent="0.25">
      <c r="A16" s="39" t="s">
        <v>404</v>
      </c>
      <c r="B16" s="40" t="str">
        <f>'14_ábra_chart'!$B$1</f>
        <v>A hazai szállodák kapacitása és bruttó bevételük alakulása</v>
      </c>
      <c r="C16" s="40" t="str">
        <f>'14_ábra_chart'!$B$2</f>
        <v>Domestic hotel capacity and development of gross turnover</v>
      </c>
    </row>
    <row r="17" spans="1:3" x14ac:dyDescent="0.25">
      <c r="A17" s="39" t="s">
        <v>405</v>
      </c>
      <c r="B17" s="38" t="str">
        <f>'15_ábra_chart'!$B$1</f>
        <v>A régiós fővárosok szállodáinak átlagos teljesítménymutatói 2019-2023</v>
      </c>
      <c r="C17" s="38" t="str">
        <f>'15_ábra_chart'!$B$2</f>
        <v>Average performance indicators for hotels in CEE capitals in 2019-2023</v>
      </c>
    </row>
    <row r="18" spans="1:3" x14ac:dyDescent="0.25">
      <c r="A18" s="39" t="s">
        <v>406</v>
      </c>
      <c r="B18" s="38" t="str">
        <f>'16_ábra_chart'!$B$1</f>
        <v>Az átadott és átadni tervezett szállodai szobák száma Magyarországon</v>
      </c>
      <c r="C18" s="38" t="str">
        <f>'16_ábra_chart'!$B$2</f>
        <v>Number of completed and planned hotel rooms in Hungary</v>
      </c>
    </row>
    <row r="19" spans="1:3" x14ac:dyDescent="0.25">
      <c r="A19" s="39" t="s">
        <v>407</v>
      </c>
      <c r="B19" s="38" t="str">
        <f>'17_ábra_chart'!$B$1</f>
        <v>A magyar kereskedelmiingatlan-piac befektetési volumene, összetétele és a prime hozamok</v>
      </c>
      <c r="C19" s="38" t="str">
        <f>'17_ábra_chart'!$B$2</f>
        <v>Investment volume on the Hungarian CRE market, its composition and prime yields</v>
      </c>
    </row>
    <row r="20" spans="1:3" x14ac:dyDescent="0.25">
      <c r="A20" s="39" t="s">
        <v>408</v>
      </c>
      <c r="B20" s="38" t="str">
        <f>'18_ábra_chart'!$B$1</f>
        <v>A magyar kereskedelmiingatlan-piac befektetési volumenének megoszlása a befektetők származási országa szerint</v>
      </c>
      <c r="C20" s="38" t="str">
        <f>'18_ábra_chart'!$B$2</f>
        <v>Investment volumes on the Hungarian CRE market by investors' country of origin</v>
      </c>
    </row>
    <row r="21" spans="1:3" x14ac:dyDescent="0.25">
      <c r="A21" s="39" t="s">
        <v>409</v>
      </c>
      <c r="B21" s="38" t="str">
        <f>'19_ábra_chart'!$B$1</f>
        <v>A hazai kereskedelmiingatlan-piaci ciklus helyzetének értékelése</v>
      </c>
      <c r="C21" s="38" t="str">
        <f>'19_ábra_chart'!$B$2</f>
        <v>Perceptions of the current phase of the property cycle</v>
      </c>
    </row>
    <row r="22" spans="1:3" x14ac:dyDescent="0.25">
      <c r="A22" s="39" t="s">
        <v>410</v>
      </c>
      <c r="B22" s="38" t="str">
        <f>'20_ábra_chart'!$B$1</f>
        <v>Befektetési forgalom és prime irodapiaci hozamok a régióban</v>
      </c>
      <c r="C22" s="38" t="str">
        <f>'20_ábra_chart'!$B$2</f>
        <v>Investment volume and prime office market yields in the CEE region</v>
      </c>
    </row>
    <row r="23" spans="1:3" x14ac:dyDescent="0.25">
      <c r="A23" s="39" t="s">
        <v>411</v>
      </c>
      <c r="B23" s="38" t="str">
        <f>'21_ábra_chart'!$B$1</f>
        <v>A prime irodák tőkeérték-változása a közép-kelet-európai és főbb nyugat-európai fővárosok irodapiacain</v>
      </c>
      <c r="C23" s="38" t="str">
        <f>'21_ábra_chart'!$B$2</f>
        <v>Change in capital value in the office markets of the major capital cities in CEE and Western Europe</v>
      </c>
    </row>
    <row r="24" spans="1:3" x14ac:dyDescent="0.25">
      <c r="A24" s="39" t="s">
        <v>412</v>
      </c>
      <c r="B24" s="38" t="str">
        <f>'22_ábra_chart'!$B$1</f>
        <v>A hitelintézeti szektor kereskedelmi ingatlan fejlesztésére vagy vásárlására nyújtott projekthitel-állományának összetétele ingatlantípusok szerint</v>
      </c>
      <c r="C24" s="38" t="str">
        <f>'22_ábra_chart'!$B$2</f>
        <v>Composition of the credit institution sector's project loan stock for CRE purchase or development, by real estate type</v>
      </c>
    </row>
    <row r="25" spans="1:3" x14ac:dyDescent="0.25">
      <c r="A25" s="39" t="s">
        <v>413</v>
      </c>
      <c r="B25" s="38" t="str">
        <f>'23_ábra_chart'!$B$1</f>
        <v>A hitelintézeti szektor kereskedelmi ingatlan fejlesztésére vagy vásárlására nyújtott projekthitel-folyósításai ingatlantípusok szerint</v>
      </c>
      <c r="C25" s="38" t="str">
        <f>'23_ábra_chart'!$B$2</f>
        <v>Project loan disbursements of the credit institution sector for the development or purchase of commercial real estate by property type</v>
      </c>
    </row>
    <row r="26" spans="1:3" x14ac:dyDescent="0.25">
      <c r="A26" s="39" t="s">
        <v>414</v>
      </c>
      <c r="B26" s="38" t="str">
        <f>'24_ábra_chart'!$B$1</f>
        <v>A hitelintézeti szektor kereskedelmiingatlan-hitelezési aktivitásának koncentrációja</v>
      </c>
      <c r="C26" s="38" t="str">
        <f>'24_ábra_chart'!$B$2</f>
        <v>Concentration of the CRE lending activity of the credit institution sector</v>
      </c>
    </row>
    <row r="27" spans="1:3" x14ac:dyDescent="0.25">
      <c r="A27" s="39" t="s">
        <v>415</v>
      </c>
      <c r="B27" s="38" t="str">
        <f>'25_ábra_chart'!$B$1</f>
        <v>A kereskedelmi ingatlannal fedezett projekthitel-folyósítások eloszlása éves folyósított összeg szerint</v>
      </c>
      <c r="C27" s="38" t="str">
        <f>'25_ábra_chart'!$B$2</f>
        <v>Distribution of CRE project loan disbursements by annual amount disbursed</v>
      </c>
    </row>
    <row r="28" spans="1:3" x14ac:dyDescent="0.25">
      <c r="A28" s="39" t="s">
        <v>416</v>
      </c>
      <c r="B28" s="38" t="str">
        <f>'26_ábra_chart'!$B$1</f>
        <v>Az új, kereskedelmi ingatlannal fedezett projekthitel-szerződések átlagkamata és a 3 havi bankközi kamatok alakulása</v>
      </c>
      <c r="C28" s="38" t="str">
        <f>'26_ábra_chart'!$B$2</f>
        <v>Average interest rate on new project loan contracts secured by commercial real estate and 3-month interbank offered rates</v>
      </c>
    </row>
    <row r="29" spans="1:3" x14ac:dyDescent="0.25">
      <c r="A29" s="39" t="s">
        <v>417</v>
      </c>
      <c r="B29" s="38" t="str">
        <f>'27_ábra_chart'!$B$1</f>
        <v>A belföldi kereskedelmiingatlan projekthitel-, valamint átvett ingatlankitettségek</v>
      </c>
      <c r="C29" s="38" t="str">
        <f>'27_ábra_chart'!$B$2</f>
        <v>Domestic commercial real estate project loan and acquired real estate exposures</v>
      </c>
    </row>
    <row r="30" spans="1:3" x14ac:dyDescent="0.25">
      <c r="A30" s="39" t="s">
        <v>2068</v>
      </c>
      <c r="B30" s="38" t="str">
        <f>'28_ábra_chart'!$B$1</f>
        <v>Az üzleti célú ingatlanhitelek feltételeinek alakulása</v>
      </c>
      <c r="C30" s="38" t="str">
        <f>'28_ábra_chart'!$B$2</f>
        <v>Changes in credit conditions of commercial real estate loans</v>
      </c>
    </row>
    <row r="31" spans="1:3" x14ac:dyDescent="0.25">
      <c r="A31" s="39" t="s">
        <v>2069</v>
      </c>
      <c r="B31" s="38" t="str">
        <f>'29_ábra_chart'!$B$1</f>
        <v>Az üzleti célú ingatlanhitelek iránti kereslet alakulása</v>
      </c>
      <c r="C31" s="38" t="str">
        <f>'29_ábra_chart'!$B$2</f>
        <v>Changes in credit demand for commercial real estate loans</v>
      </c>
    </row>
    <row r="32" spans="1:3" x14ac:dyDescent="0.25">
      <c r="A32" s="39" t="s">
        <v>2070</v>
      </c>
      <c r="B32" s="38" t="str">
        <f>'30_ábra_chart'!$B$1</f>
        <v>A budapesti irodapiac alpiacai</v>
      </c>
      <c r="C32" s="38" t="str">
        <f>'30_ábra_chart'!$B$2</f>
        <v>Sub-markets of the Budapest office market</v>
      </c>
    </row>
    <row r="33" spans="1:3" x14ac:dyDescent="0.25">
      <c r="A33" s="39" t="s">
        <v>1814</v>
      </c>
      <c r="B33" s="38" t="str">
        <f>'1_box_1_ábra_chart'!$B$1</f>
        <v>A kereskedelmiingatlan-piac befektetési forgalma Európában</v>
      </c>
      <c r="C33" s="38" t="str">
        <f>'1_box_1_ábra_chart'!$B$2</f>
        <v>Investment volume of the CRE market in Europe</v>
      </c>
    </row>
    <row r="34" spans="1:3" x14ac:dyDescent="0.25">
      <c r="A34" s="39" t="s">
        <v>1815</v>
      </c>
      <c r="B34" s="38" t="str">
        <f>'1_box_2_ábra_chart'!$B$1</f>
        <v>A népesség megoszlása lakhatási forma szerint az EU tagállamokban</v>
      </c>
      <c r="C34" s="38" t="str">
        <f>'1_box_2_ábra_chart'!$B$2</f>
        <v>Distribution of population by tenure status in the EU member states</v>
      </c>
    </row>
    <row r="35" spans="1:3" x14ac:dyDescent="0.25">
      <c r="A35" s="39" t="s">
        <v>2067</v>
      </c>
      <c r="B35" s="38" t="str">
        <f>'1_box_3_ábra_chart'!$B$1</f>
        <v>Intézményi bérlakás-állomány a KKE régióban</v>
      </c>
      <c r="C35" s="38" t="str">
        <f>'1_box_3_ábra_chart'!$B$2</f>
        <v>Private rental sector in the CEE region</v>
      </c>
    </row>
    <row r="36" spans="1:3" x14ac:dyDescent="0.25">
      <c r="A36" s="39"/>
    </row>
    <row r="37" spans="1:3" ht="18.75" x14ac:dyDescent="0.3">
      <c r="A37" s="39"/>
      <c r="B37" s="42" t="s">
        <v>1350</v>
      </c>
      <c r="C37" s="42" t="s">
        <v>1351</v>
      </c>
    </row>
    <row r="38" spans="1:3" x14ac:dyDescent="0.25">
      <c r="A38" s="39"/>
      <c r="B38" s="43" t="s">
        <v>1375</v>
      </c>
      <c r="C38" s="43" t="s">
        <v>1388</v>
      </c>
    </row>
    <row r="39" spans="1:3" x14ac:dyDescent="0.25">
      <c r="A39" s="44" t="s">
        <v>1352</v>
      </c>
      <c r="B39" s="38" t="str">
        <f>A1_ábra_chart!$B$1</f>
        <v>Az építőipar teljesítményét akadályozó tényezők alakulása</v>
      </c>
      <c r="C39" s="38" t="str">
        <f>A1_ábra_chart!$B$2</f>
        <v>Factors limiting output in the construction industry</v>
      </c>
    </row>
    <row r="40" spans="1:3" x14ac:dyDescent="0.25">
      <c r="A40" s="39" t="s">
        <v>1353</v>
      </c>
      <c r="B40" s="38" t="str">
        <f>A2_ábra_chart!$B$1</f>
        <v>A kereskedelmiingatlan-piac szempontjából releváns ágazatok beruházási aktivitása</v>
      </c>
      <c r="C40" s="38" t="str">
        <f>A2_ábra_chart!$B$2</f>
        <v>Investment activity of sectors relevant to the CRE market</v>
      </c>
    </row>
    <row r="41" spans="1:3" x14ac:dyDescent="0.25">
      <c r="A41" s="39" t="s">
        <v>1354</v>
      </c>
      <c r="B41" s="38" t="str">
        <f>A3_ábra_chart!$B$1</f>
        <v>A gáz és az áram piaci árának alakulása</v>
      </c>
      <c r="C41" s="38" t="str">
        <f>A3_ábra_chart!$B$2</f>
        <v>Market price development for gas and electricity</v>
      </c>
    </row>
    <row r="42" spans="1:3" x14ac:dyDescent="0.25">
      <c r="A42" s="39" t="s">
        <v>1355</v>
      </c>
      <c r="B42" s="38" t="str">
        <f>A4_ábra_chart!$B$1</f>
        <v>A távmunkában vagy otthoni munkavégzés keretében dolgozók a szellemi foglalkozásúak arányában</v>
      </c>
      <c r="C42" s="38" t="str">
        <f>A4_ábra_chart!$B$2</f>
        <v>Employees working remotely or at home as a proportion of those in intellectual occupations</v>
      </c>
    </row>
    <row r="43" spans="1:3" x14ac:dyDescent="0.25">
      <c r="A43" s="39" t="s">
        <v>1356</v>
      </c>
      <c r="B43" s="38" t="str">
        <f>A5_ábra_chart!$B$1</f>
        <v>A kiskereskedelmi értékesítések, a reál nettó keresettömeg és a GKI fogyasztói bizalmi index alakulása</v>
      </c>
      <c r="C43" s="38" t="str">
        <f>A5_ábra_chart!$B$2</f>
        <v>Development of retail sales, real net earnings and GKI consumer confidence index</v>
      </c>
    </row>
    <row r="44" spans="1:3" x14ac:dyDescent="0.25">
      <c r="A44" s="39" t="s">
        <v>1357</v>
      </c>
      <c r="B44" s="38" t="str">
        <f>A6_ábra_chart!$B$1</f>
        <v>A kereskedelmi repülőjáratok globális számának alakulása</v>
      </c>
      <c r="C44" s="38" t="str">
        <f>A6_ábra_chart!$B$2</f>
        <v>Development of the global number of commercial flights</v>
      </c>
    </row>
    <row r="45" spans="1:3" x14ac:dyDescent="0.25">
      <c r="A45" s="39" t="s">
        <v>1358</v>
      </c>
      <c r="B45" s="38" t="str">
        <f>A7_ábra_chart!$B$1</f>
        <v>Budapest Liszt Ferenc Nemzetközi Repülőtér utasforgalma</v>
      </c>
      <c r="C45" s="38" t="str">
        <f>A7_ábra_chart!$B$2</f>
        <v>Budapest Liszt Ferenc International Airport passenger traffic</v>
      </c>
    </row>
    <row r="46" spans="1:3" x14ac:dyDescent="0.25">
      <c r="A46" s="39" t="s">
        <v>1359</v>
      </c>
      <c r="B46" s="38" t="str">
        <f>A8_ábra_chart!$B$1</f>
        <v>A szállodákban eltöltött vendégéjszakák számának éves változása vármegyénként (2023. január-december)</v>
      </c>
      <c r="C46" s="38" t="str">
        <f>A8_ábra_chart!$B$2</f>
        <v>Annual change in the number of guest nights spent in hotels by county (January-December 2023)</v>
      </c>
    </row>
    <row r="47" spans="1:3" x14ac:dyDescent="0.25">
      <c r="A47" s="39"/>
    </row>
    <row r="48" spans="1:3" x14ac:dyDescent="0.25">
      <c r="A48" s="39"/>
      <c r="B48" s="43" t="s">
        <v>1376</v>
      </c>
      <c r="C48" s="43" t="s">
        <v>1389</v>
      </c>
    </row>
    <row r="49" spans="1:3" x14ac:dyDescent="0.25">
      <c r="A49" s="39" t="s">
        <v>1360</v>
      </c>
      <c r="B49" s="38" t="str">
        <f>A9_ábra_chart!$B$1</f>
        <v>A budapesti modern irodák területe és kihasználatlansági rátája</v>
      </c>
      <c r="C49" s="38" t="str">
        <f>A9_ábra_chart!$B$2</f>
        <v>Floorspace and vacancy rates of modern offices in Budapest</v>
      </c>
    </row>
    <row r="50" spans="1:3" x14ac:dyDescent="0.25">
      <c r="A50" s="39" t="s">
        <v>1361</v>
      </c>
      <c r="B50" s="38" t="str">
        <f>A10_ábra_chart!$B$1</f>
        <v>A budapesti irodafejlesztések megoszlása, a megújulási ráta és az új átadások alpiacok szerint</v>
      </c>
      <c r="C50" s="38" t="str">
        <f>A10_ábra_chart!$B$2</f>
        <v>Distribution of Budapest office developments, renewal rate and new completions by sub-market</v>
      </c>
    </row>
    <row r="51" spans="1:3" x14ac:dyDescent="0.25">
      <c r="A51" s="39" t="s">
        <v>1362</v>
      </c>
      <c r="B51" s="38" t="str">
        <f>A11_ábra_chart!$B$1</f>
        <v>A bérleti kereslet volumene és összetétele a budapesti irodapiacon</v>
      </c>
      <c r="C51" s="38" t="str">
        <f>A11_ábra_chart!$B$2</f>
        <v>Volume and composition of rental demand in the Budapest office market</v>
      </c>
    </row>
    <row r="52" spans="1:3" x14ac:dyDescent="0.25">
      <c r="A52" s="39" t="s">
        <v>1363</v>
      </c>
      <c r="B52" s="38" t="str">
        <f>A12_ábra_chart!$B$1</f>
        <v>A budapesti modern irodapiac nettó bérbeadásának összetétele a bérlők tevékenysége szerint</v>
      </c>
      <c r="C52" s="38" t="str">
        <f>A12_ábra_chart!$B$2</f>
        <v>Take-up composition of the Budapest modern office market by tenant activity</v>
      </c>
    </row>
    <row r="53" spans="1:3" x14ac:dyDescent="0.25">
      <c r="A53" s="39" t="s">
        <v>1364</v>
      </c>
      <c r="B53" s="38" t="str">
        <f>A13_ábra_chart!$B$1</f>
        <v>Kínálati bérleti díjak a budapesti irodapiacon</v>
      </c>
      <c r="C53" s="38" t="str">
        <f>A13_ábra_chart!$B$2</f>
        <v>Offered rental rates on the Budapest office market</v>
      </c>
    </row>
    <row r="54" spans="1:3" x14ac:dyDescent="0.25">
      <c r="A54" s="39"/>
    </row>
    <row r="55" spans="1:3" x14ac:dyDescent="0.25">
      <c r="A55" s="39"/>
      <c r="B55" s="43" t="s">
        <v>214</v>
      </c>
      <c r="C55" s="43" t="s">
        <v>212</v>
      </c>
    </row>
    <row r="56" spans="1:3" x14ac:dyDescent="0.25">
      <c r="A56" s="39" t="s">
        <v>1365</v>
      </c>
      <c r="B56" s="38" t="str">
        <f>A14_ábra_chart!$B$1</f>
        <v>A budapesti modern ipari-logisztikai ingatlanok területe és kihasználatlansági rátája</v>
      </c>
      <c r="C56" s="38" t="str">
        <f>A14_ábra_chart!$B$2</f>
        <v>Floor space and vacancy rates of modern industrial-logistics sites in Budapest</v>
      </c>
    </row>
    <row r="57" spans="1:3" x14ac:dyDescent="0.25">
      <c r="A57" s="39" t="s">
        <v>1366</v>
      </c>
      <c r="B57" s="38" t="str">
        <f>A15_ábra_chart!$B$1</f>
        <v>A Budapest és környéki ipari-logisztikai piac teljes bérbeadásának összetétele a bérlők tevékenysége szerint</v>
      </c>
      <c r="C57" s="38" t="str">
        <f>A15_ábra_chart!$B$2</f>
        <v>Total demand composition on the industrial-logistics market of Budapest and environs by tenant activity</v>
      </c>
    </row>
    <row r="58" spans="1:3" x14ac:dyDescent="0.25">
      <c r="A58" s="39" t="s">
        <v>1367</v>
      </c>
      <c r="B58" s="38" t="str">
        <f>A16_ábra_chart!$B$1</f>
        <v>Az ipari-logisztikai ingatlanok jellemző bérleti díjai Budapesten és környékén</v>
      </c>
      <c r="C58" s="38" t="str">
        <f>A16_ábra_chart!$B$2</f>
        <v>Typical rental rates of industrial-logistics properties in Budapest and environs</v>
      </c>
    </row>
    <row r="59" spans="1:3" x14ac:dyDescent="0.25">
      <c r="A59" s="39"/>
    </row>
    <row r="60" spans="1:3" x14ac:dyDescent="0.25">
      <c r="A60" s="39"/>
      <c r="B60" s="43" t="s">
        <v>1377</v>
      </c>
      <c r="C60" s="43" t="s">
        <v>211</v>
      </c>
    </row>
    <row r="61" spans="1:3" x14ac:dyDescent="0.25">
      <c r="A61" s="39" t="s">
        <v>1368</v>
      </c>
      <c r="B61" s="38" t="str">
        <f>A17_ábra_chart!$B$1</f>
        <v>A hazai modern kiskereskedelmi ingatlanállomány vármegyék szerinti megoszlása és összetétele</v>
      </c>
      <c r="C61" s="38" t="str">
        <f>A17_ábra_chart!$B$2</f>
        <v>County distribution and composition of the modern Hungarian retail real estate stock</v>
      </c>
    </row>
    <row r="62" spans="1:3" x14ac:dyDescent="0.25">
      <c r="A62" s="39"/>
    </row>
    <row r="63" spans="1:3" x14ac:dyDescent="0.25">
      <c r="A63" s="39"/>
      <c r="B63" s="43" t="s">
        <v>1378</v>
      </c>
      <c r="C63" s="43" t="s">
        <v>1390</v>
      </c>
    </row>
    <row r="64" spans="1:3" x14ac:dyDescent="0.25">
      <c r="A64" s="39" t="s">
        <v>1369</v>
      </c>
      <c r="B64" s="38" t="str">
        <f>A18_ábra_chart!$B$1</f>
        <v>A magyar kereskedelmiingatlan-piac befektetési volumenének megoszlása befektetőtípusok szerint</v>
      </c>
      <c r="C64" s="38" t="str">
        <f>A18_ábra_chart!$B$2</f>
        <v>Investment volumes on the Hungarian CRE market by investor type</v>
      </c>
    </row>
    <row r="65" spans="1:3" x14ac:dyDescent="0.25">
      <c r="A65" s="39" t="s">
        <v>1370</v>
      </c>
      <c r="B65" s="38" t="str">
        <f>A19_ábra_chart!$B$1</f>
        <v>A budapesti prime ingatlanbefektetések hozamfelára a 10 éves euro állampapírhozamhoz képest</v>
      </c>
      <c r="C65" s="38" t="str">
        <f>A19_ábra_chart!$B$2</f>
        <v>Yield premium of Budapest prime real estate investments compared to 10-year euro government bonds</v>
      </c>
    </row>
    <row r="66" spans="1:3" x14ac:dyDescent="0.25">
      <c r="A66" s="39" t="s">
        <v>1371</v>
      </c>
      <c r="B66" s="38" t="str">
        <f>A20_ábra_chart!$B$1</f>
        <v>A közép-kelet-európai régió kereskedelmiingatlan-piacának befektetési forgalma</v>
      </c>
      <c r="C66" s="38" t="str">
        <f>A20_ábra_chart!$B$2</f>
        <v>CRE investment flows in the CEE region</v>
      </c>
    </row>
    <row r="67" spans="1:3" x14ac:dyDescent="0.25">
      <c r="A67" s="39" t="s">
        <v>1372</v>
      </c>
      <c r="B67" s="38" t="str">
        <f>A21_ábra_chart!$B$1</f>
        <v>A nyilvános ingatlanalapok vagyoni összetétele és a likvid eszközök aránya a nettó eszközértékhez képest</v>
      </c>
      <c r="C67" s="38" t="str">
        <f>A21_ábra_chart!$B$2</f>
        <v>Asset composition of public real estate funds and the ratio of liquid assets to net asset value</v>
      </c>
    </row>
    <row r="68" spans="1:3" x14ac:dyDescent="0.25">
      <c r="A68" s="39" t="s">
        <v>1373</v>
      </c>
      <c r="B68" s="38" t="str">
        <f>A22_ábra_chart!$B$1</f>
        <v>Nettó tőkeáramlás a hazai nyilvános ingatlanbefektetési alapoknál</v>
      </c>
      <c r="C68" s="38" t="str">
        <f>A22_ábra_chart!$B$2</f>
        <v>Net capital flows in Hungarian public real estate investment funds</v>
      </c>
    </row>
    <row r="69" spans="1:3" x14ac:dyDescent="0.25">
      <c r="A69" s="39"/>
    </row>
    <row r="70" spans="1:3" x14ac:dyDescent="0.25">
      <c r="A70" s="39"/>
      <c r="B70" s="43" t="s">
        <v>1379</v>
      </c>
      <c r="C70" s="43" t="s">
        <v>1391</v>
      </c>
    </row>
    <row r="71" spans="1:3" x14ac:dyDescent="0.25">
      <c r="A71" s="39" t="s">
        <v>1374</v>
      </c>
      <c r="B71" s="38" t="str">
        <f>A23_ábra_chart!$B$1</f>
        <v>A hitelintézeti szektor kereskedelmi ingatlanok fejlesztésére vagy vásárlására nyújtott projekthitel-állományának összetétele devizanemek szerint</v>
      </c>
      <c r="C71" s="38" t="str">
        <f>A23_ábra_chart!$B$2</f>
        <v>Composition of the credit institution sector’s stock of CRE purchase or development project loans by currency</v>
      </c>
    </row>
    <row r="72" spans="1:3" x14ac:dyDescent="0.25">
      <c r="A72" s="39" t="s">
        <v>1488</v>
      </c>
      <c r="B72" s="38" t="str">
        <f>A24_ábra_chart!$B$1</f>
        <v>A kereskedelmiingatlan-projekthitelek jelentősége a hitelintézeti szektorban</v>
      </c>
      <c r="C72" s="38" t="str">
        <f>A24_ábra_chart!$B$2</f>
        <v>Importance of commercial real estate project loans in credit institutions sector</v>
      </c>
    </row>
    <row r="73" spans="1:3" x14ac:dyDescent="0.25">
      <c r="A73" s="39" t="s">
        <v>1673</v>
      </c>
      <c r="B73" s="38" t="str">
        <f>A25_ábra_chart!$B$1</f>
        <v>Az üzleti célú ingatlanhitelek feltételeinek változására ható tényezők</v>
      </c>
      <c r="C73" s="38" t="str">
        <f>A25_ábra_chart!$B$2</f>
        <v>Factors behind changes in CRE loan conditions</v>
      </c>
    </row>
    <row r="74" spans="1:3" x14ac:dyDescent="0.25">
      <c r="A74" s="39"/>
    </row>
    <row r="75" spans="1:3" x14ac:dyDescent="0.25">
      <c r="A75" s="39"/>
      <c r="B75" s="43" t="s">
        <v>1392</v>
      </c>
      <c r="C75" s="43" t="s">
        <v>1393</v>
      </c>
    </row>
    <row r="76" spans="1:3" x14ac:dyDescent="0.25">
      <c r="A76" s="39" t="s">
        <v>1674</v>
      </c>
      <c r="B76" s="38" t="str">
        <f>A26_ábra_chart!$B$1</f>
        <v>Háromhavi tőkeérték-várakozások az egyes szegmensekre vonatkozóan</v>
      </c>
      <c r="C76" s="38" t="str">
        <f>A26_ábra_chart!$B$2</f>
        <v>Three-month capital value expectations by segment</v>
      </c>
    </row>
    <row r="77" spans="1:3" x14ac:dyDescent="0.25">
      <c r="A77" s="39" t="s">
        <v>1675</v>
      </c>
      <c r="B77" s="38" t="str">
        <f>A27_ábra_chart!$B$1</f>
        <v>A befektetési és a bérleti konjunktúraindex alakulása</v>
      </c>
      <c r="C77" s="38" t="str">
        <f>A27_ábra_chart!$B$2</f>
        <v>Development of Investment and Occupier Sentiment Index</v>
      </c>
    </row>
    <row r="78" spans="1:3" x14ac:dyDescent="0.25">
      <c r="A78" s="39" t="s">
        <v>1676</v>
      </c>
      <c r="B78" s="38" t="str">
        <f>A28_ábra_chart!$B$1</f>
        <v>A bérleti kereslet alakulása az egyes szegmensekben</v>
      </c>
      <c r="C78" s="38" t="str">
        <f>A28_ábra_chart!$B$2</f>
        <v>Development of rental demand by segment</v>
      </c>
    </row>
    <row r="79" spans="1:3" x14ac:dyDescent="0.25">
      <c r="A79" s="39" t="s">
        <v>2066</v>
      </c>
      <c r="B79" s="38" t="str">
        <f>A29_ábra_chart!$B$1</f>
        <v>A kereskedelmiingatlan-piac értékeltségének helyzete</v>
      </c>
      <c r="C79" s="38" t="str">
        <f>A29_ábra_chart!$B$2</f>
        <v>Valuation level of the commercial real estate market</v>
      </c>
    </row>
  </sheetData>
  <hyperlinks>
    <hyperlink ref="A3" location="'1_ábra_chart'!A1" display="1_ábra_chart" xr:uid="{900D6246-AB37-473F-B6E6-9351D23BA460}"/>
    <hyperlink ref="A4" location="'2_ábra_chart'!A1" display="2_ábra_chart" xr:uid="{54CF7540-6620-411B-9282-1A4A55F11883}"/>
    <hyperlink ref="A5" location="'3_ábra_chart'!A1" display="3_ábra_chart" xr:uid="{5D0DE750-22AE-4140-B7AC-974A5AE2B053}"/>
    <hyperlink ref="A6" location="'4_ábra_chart'!A1" display="4_ábra_chart" xr:uid="{CA3DDBE4-19DA-4B6C-8E6E-79E1DC236D4F}"/>
    <hyperlink ref="A7" location="'5_ábra_chart'!A1" display="5_ábra_chart" xr:uid="{5865E3F2-3412-4969-98C8-CB5D19BA9545}"/>
    <hyperlink ref="A8" location="'6_ábra_chart'!A1" display="6_ábra_chart" xr:uid="{8A490771-27C2-4835-9B51-BA75ADF18A80}"/>
    <hyperlink ref="A9" location="'7_ábra_chart'!A1" display="7_ábra_chart" xr:uid="{5F3E4A54-B910-470F-AE87-2A9933DD1739}"/>
    <hyperlink ref="A10" location="'8_ábra_chart'!A1" display="8_ábra_chart" xr:uid="{28DB2030-70E5-4559-BA4B-467B649B074C}"/>
    <hyperlink ref="A11" location="'9_ábra_chart'!A1" display="9_ábra_chart" xr:uid="{EE465D8B-AB6F-4370-A64D-4A8459175A63}"/>
    <hyperlink ref="A12" location="'10_ábra_chart'!A1" display="10_ábra_chart" xr:uid="{FA7DABB5-9843-446B-AA13-1F08E4F77C5B}"/>
    <hyperlink ref="A13" location="'11_ábra_chart'!A1" display="11_ábra_chart" xr:uid="{391E699C-A676-48CC-9272-F5C307914D94}"/>
    <hyperlink ref="A14" location="'12_ábra_chart'!A1" display="12_ábra_chart" xr:uid="{852F8A23-A97B-47D6-907B-2E6E0DD44BC0}"/>
    <hyperlink ref="A15" location="'13_ábra_chart'!A1" display="13_ábra_chart" xr:uid="{65BC013E-7282-4541-BDEB-0C69F1373B22}"/>
    <hyperlink ref="A16" location="'14_ábra_chart'!A1" display="14_ábra_chart" xr:uid="{AF453BA3-C3EF-4EBF-B751-D701CA58ACD0}"/>
    <hyperlink ref="A17" location="'15_ábra_chart'!A1" display="15_ábra_chart" xr:uid="{3FEE1647-58D1-4E28-A4ED-5E4C65A0D5B1}"/>
    <hyperlink ref="A18" location="'16_ábra_chart'!A1" display="16_ábra_chart" xr:uid="{71EB0306-9590-41F2-A1B0-77567EA76AF1}"/>
    <hyperlink ref="A19" location="'17_ábra_chart'!A1" display="17_ábra_chart" xr:uid="{500049B7-D47C-4791-9232-B16CD6FC4F63}"/>
    <hyperlink ref="A20" location="'18_ábra_chart'!A1" display="18_ábra_chart" xr:uid="{5152708A-0F9A-44AC-B41D-9AB56F5376DE}"/>
    <hyperlink ref="A21" location="'19_ábra_chart'!A1" display="19_ábra_chart" xr:uid="{6631C59E-14BB-457B-9A39-BD0309101785}"/>
    <hyperlink ref="A22" location="'20_ábra_chart'!A1" display="20_ábra_chart" xr:uid="{8DF475B6-B1C3-4034-A101-DAF61BE16392}"/>
    <hyperlink ref="A23" location="'21_ábra_chart'!A1" display="21_ábra_chart" xr:uid="{EAF7977D-BCA5-407B-9A46-8F8F7D897AE4}"/>
    <hyperlink ref="A24" location="'22_ábra_chart'!A1" display="22_ábra_chart" xr:uid="{FE25B5DD-5DF6-4F16-8C47-C881E084BF54}"/>
    <hyperlink ref="A25" location="'23_ábra_chart'!A1" display="23_ábra_chart" xr:uid="{09850883-F6EF-467C-A748-3522B46B1B8D}"/>
    <hyperlink ref="A26" location="'24_ábra_chart'!A1" display="24_ábra_chart" xr:uid="{64DA1CEA-00B2-4C06-B7EE-6A2502A73EAF}"/>
    <hyperlink ref="A27" location="'25_ábra_chart'!A1" display="25_ábra_chart" xr:uid="{4EF188B0-53AA-4485-BEC2-0A6FDABE55FB}"/>
    <hyperlink ref="A28" location="'26_ábra_chart'!A1" display="26_ábra_chart" xr:uid="{C29D79AE-5029-4A73-B4A2-544C7D074AA7}"/>
    <hyperlink ref="A29" location="'27_ábra_chart'!A1" display="27_ábra_chart" xr:uid="{D4786C72-0758-435C-ACB4-2B1ABB448239}"/>
    <hyperlink ref="A39" location="A1_ábra_chart!A1" display="A1_ábra_chart" xr:uid="{C91E58C8-37F5-466B-86AC-F13994B86513}"/>
    <hyperlink ref="A40" location="A2_ábra_chart!A1" display="A2_ábra_chart" xr:uid="{54E5677D-C4FB-4BDE-8675-970B296AA2C0}"/>
    <hyperlink ref="A41" location="A3_ábra_chart!A1" display="A3_ábra_chart" xr:uid="{322B7AC5-67C2-4BFF-90A2-10DBA23167E5}"/>
    <hyperlink ref="A42" location="A4_ábra_chart!A1" display="A4_ábra_chart" xr:uid="{B7B0E317-1E69-4F77-9252-88589C58DE0B}"/>
    <hyperlink ref="A43" location="A5_ábra_chart!A1" display="A5_ábra_chart" xr:uid="{EA260EB0-B15F-4A9B-8320-A12D2169B462}"/>
    <hyperlink ref="A44" location="A6_ábra_chart!A1" display="A6_ábra_chart" xr:uid="{88DD6C35-A9C8-4E1A-B328-E42423D38DF2}"/>
    <hyperlink ref="A45" location="A7_ábra_chart!A1" display="A7_ábra_chart" xr:uid="{59B4DF7F-66DE-423B-8ECB-6C7C4C6C89E3}"/>
    <hyperlink ref="A33" location="'1_box_1_ábra_chart'!A1" display="1_box_1_ábra_chart" xr:uid="{84EEB228-1D53-4500-90E2-76A660B489D7}"/>
    <hyperlink ref="A73" location="A25_ábra_chart!A1" display="A25_ábra_chart" xr:uid="{4136A643-3DB0-43A2-B008-68F3FAF73FD5}"/>
    <hyperlink ref="A71" location="A23_ábra_chart!A1" display="A23_ábra_chart" xr:uid="{31270CFF-F7DC-4CA0-ACE4-386DDAF2B5F0}"/>
    <hyperlink ref="A72" location="A24_ábra_chart!A1" display="A24_ábra_chart" xr:uid="{14C4AC70-5CCB-4046-9477-9889C0AC719C}"/>
    <hyperlink ref="A68" location="A22_ábra_chart!A1" display="A22_ábra_chart" xr:uid="{858B1B5E-AC06-4D63-8251-04F3AC4F2ECF}"/>
    <hyperlink ref="A64" location="A18_ábra_chart!A1" display="A18_ábra_chart" xr:uid="{48C12085-5577-4F18-8FF3-4EC1028BAF15}"/>
    <hyperlink ref="A65" location="A19_ábra_chart!A1" display="A19_ábra_chart" xr:uid="{21A91D2C-4AC5-4081-80B0-B888E309039F}"/>
    <hyperlink ref="A66" location="A20_ábra_chart!A1" display="A20_ábra_chart" xr:uid="{BDACC1F0-D269-4B31-9CB5-C135EAD8C1DF}"/>
    <hyperlink ref="A67" location="A21_ábra_chart!A1" display="A21_ábra_chart" xr:uid="{AEDC9D67-CC01-4AAC-9445-9CC5CB8A805F}"/>
    <hyperlink ref="A61" location="A17_ábra_chart!A1" display="A17_ábra_chart" xr:uid="{C7D15D22-CAB6-41FC-809B-491AF6F41EF4}"/>
    <hyperlink ref="A58" location="A16_ábra_chart!A1" display="A16_ábra_chart" xr:uid="{DA0AF8A7-1A54-4522-8EE3-8DAB23196472}"/>
    <hyperlink ref="A56" location="A14_ábra_chart!A1" display="A14_ábra_chart" xr:uid="{FD6E281A-F24D-44EF-9888-A6C00CE57457}"/>
    <hyperlink ref="A57" location="A15_ábra_chart!A1" display="A15_ábra_chart" xr:uid="{68B35584-C826-45BC-8A70-01605FF60A7A}"/>
    <hyperlink ref="A53" location="A13_ábra_chart!A1" display="A13_ábra_chart" xr:uid="{31005C06-CE14-4B76-9764-A058B1676F53}"/>
    <hyperlink ref="A49" location="A9_ábra_chart!A1" display="A9_ábra_chart" xr:uid="{8C3AB69D-6EF6-4E38-8F3A-86310E9354C6}"/>
    <hyperlink ref="A50" location="A10_ábra_chart!A1" display="A10_ábra_chart" xr:uid="{6CD8E764-C8B7-4301-AC5C-C20C0D9CB7E2}"/>
    <hyperlink ref="A51" location="A11_ábra_chart!A1" display="A11_ábra_chart" xr:uid="{740DF925-1470-425B-9A3C-16173AB0341D}"/>
    <hyperlink ref="A52" location="A12_ábra_chart!A1" display="A12_ábra_chart" xr:uid="{F3FA8AA8-A898-4202-9458-83677FAA2305}"/>
    <hyperlink ref="A46" location="A8_ábra_chart!A1" display="A8_ábra_chart" xr:uid="{40D38DEE-FB92-43BB-90FF-A02FB5C39B29}"/>
    <hyperlink ref="A76" location="A26_ábra_chart!A1" display="A26_ábra_chart" xr:uid="{406D690B-2F16-4111-8060-6F5502D6BC51}"/>
    <hyperlink ref="A77" location="A27_ábra_chart!A1" display="A27_ábra_chart" xr:uid="{CFC7E4C0-4E2F-4553-8C98-23BD997E6B0D}"/>
    <hyperlink ref="A78" location="A28_ábra_chart!A1" display="A28_ábra_chart" xr:uid="{8324E8E7-1E16-40E5-810C-995DB13CADB1}"/>
    <hyperlink ref="A34" location="'1_box_2_ábra_chart'!A1" display="1_box_2_ábra_chart" xr:uid="{E22E28D0-E569-4AEF-8C7D-CC966BD37C29}"/>
    <hyperlink ref="A79" location="A29_ábra_chart!A1" display="A29_ábra_chart" xr:uid="{0A1D5859-A8F8-47C1-BFEF-76ABF6ED66BC}"/>
    <hyperlink ref="A35" location="'1_box_3_ábra_chart'!A1" display="1_box_3_ábra_chart" xr:uid="{606B3368-8120-4BC6-9D16-5F48D6A0D6F3}"/>
    <hyperlink ref="A30" location="'28_ábra_chart'!A1" display="28_ábra_chart" xr:uid="{8786BC9B-ACB4-4290-BF38-D116471A216F}"/>
    <hyperlink ref="A31" location="'29_ábra_chart'!A1" display="29_ábra_chart" xr:uid="{8612F095-A9E5-4137-B126-BB3936998F89}"/>
    <hyperlink ref="A32" location="'30_ábra_chart'!A1" display="30_ábra_chart" xr:uid="{B124CA18-5DF8-41E9-8C53-5E95C4222271}"/>
  </hyperlinks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442476-FE47-4541-B5DD-DE4E113D7CF2}">
  <dimension ref="A1:O32"/>
  <sheetViews>
    <sheetView showGridLines="0" zoomScale="75" zoomScaleNormal="75" workbookViewId="0"/>
  </sheetViews>
  <sheetFormatPr defaultColWidth="9.140625" defaultRowHeight="15.75" x14ac:dyDescent="0.25"/>
  <cols>
    <col min="1" max="1" width="15.7109375" style="62" customWidth="1"/>
    <col min="2" max="2" width="104.28515625" style="62" bestFit="1" customWidth="1"/>
    <col min="3" max="3" width="15.42578125" style="62" customWidth="1"/>
    <col min="4" max="4" width="10" style="62" bestFit="1" customWidth="1"/>
    <col min="5" max="5" width="9.7109375" style="62" bestFit="1" customWidth="1"/>
    <col min="6" max="6" width="10.42578125" style="62" bestFit="1" customWidth="1"/>
    <col min="7" max="7" width="13.42578125" style="62" bestFit="1" customWidth="1"/>
    <col min="8" max="12" width="19.85546875" style="62" customWidth="1"/>
    <col min="13" max="13" width="47.7109375" style="62" bestFit="1" customWidth="1"/>
    <col min="14" max="16384" width="9.140625" style="62"/>
  </cols>
  <sheetData>
    <row r="1" spans="1:15" x14ac:dyDescent="0.25">
      <c r="A1" s="62" t="s">
        <v>2</v>
      </c>
      <c r="B1" s="63" t="s">
        <v>1688</v>
      </c>
      <c r="C1" s="45" t="s">
        <v>427</v>
      </c>
    </row>
    <row r="2" spans="1:15" x14ac:dyDescent="0.25">
      <c r="A2" s="62" t="s">
        <v>3</v>
      </c>
      <c r="B2" s="64" t="s">
        <v>1689</v>
      </c>
      <c r="M2" s="66"/>
      <c r="N2" s="56"/>
      <c r="O2" s="56"/>
    </row>
    <row r="3" spans="1:15" x14ac:dyDescent="0.25">
      <c r="A3" s="62" t="s">
        <v>4</v>
      </c>
      <c r="B3" s="65" t="s">
        <v>123</v>
      </c>
      <c r="M3" s="66"/>
      <c r="N3" s="56"/>
      <c r="O3" s="56"/>
    </row>
    <row r="4" spans="1:15" x14ac:dyDescent="0.25">
      <c r="A4" s="62" t="s">
        <v>5</v>
      </c>
      <c r="B4" s="65" t="s">
        <v>124</v>
      </c>
      <c r="N4" s="56"/>
      <c r="O4" s="56"/>
    </row>
    <row r="5" spans="1:15" x14ac:dyDescent="0.25">
      <c r="A5" s="62" t="s">
        <v>6</v>
      </c>
      <c r="B5" s="62" t="s">
        <v>1888</v>
      </c>
      <c r="D5" s="66"/>
      <c r="E5" s="56"/>
      <c r="F5" s="56"/>
      <c r="H5" s="57"/>
      <c r="N5" s="56"/>
      <c r="O5" s="56"/>
    </row>
    <row r="6" spans="1:15" x14ac:dyDescent="0.25">
      <c r="A6" s="62" t="s">
        <v>7</v>
      </c>
      <c r="B6" s="62" t="s">
        <v>1830</v>
      </c>
      <c r="D6" s="66"/>
      <c r="E6" s="56"/>
      <c r="F6" s="56"/>
      <c r="H6" s="57"/>
    </row>
    <row r="7" spans="1:15" x14ac:dyDescent="0.25">
      <c r="E7" s="56"/>
      <c r="F7" s="56"/>
    </row>
    <row r="8" spans="1:15" x14ac:dyDescent="0.25">
      <c r="E8" s="56"/>
      <c r="F8" s="56"/>
      <c r="M8" s="66"/>
      <c r="N8" s="56"/>
      <c r="O8" s="56"/>
    </row>
    <row r="9" spans="1:15" x14ac:dyDescent="0.25">
      <c r="E9" s="118"/>
      <c r="F9" s="118" t="s">
        <v>1755</v>
      </c>
      <c r="I9" s="62" t="s">
        <v>1757</v>
      </c>
      <c r="M9" s="66"/>
      <c r="N9" s="56"/>
      <c r="O9" s="56"/>
    </row>
    <row r="10" spans="1:15" x14ac:dyDescent="0.25">
      <c r="E10" s="118"/>
      <c r="F10" s="118" t="s">
        <v>1754</v>
      </c>
      <c r="I10" s="62" t="s">
        <v>1756</v>
      </c>
      <c r="N10" s="56"/>
      <c r="O10" s="56"/>
    </row>
    <row r="11" spans="1:15" x14ac:dyDescent="0.25">
      <c r="F11" s="66" t="s">
        <v>1518</v>
      </c>
      <c r="G11" s="62" t="s">
        <v>1519</v>
      </c>
      <c r="H11" s="62" t="s">
        <v>1520</v>
      </c>
      <c r="I11" s="66" t="s">
        <v>1518</v>
      </c>
      <c r="J11" s="62" t="s">
        <v>1519</v>
      </c>
      <c r="K11" s="62" t="s">
        <v>1520</v>
      </c>
      <c r="N11" s="56"/>
    </row>
    <row r="12" spans="1:15" x14ac:dyDescent="0.25">
      <c r="F12" s="62" t="s">
        <v>1484</v>
      </c>
      <c r="G12" s="62" t="s">
        <v>1485</v>
      </c>
      <c r="H12" s="62" t="s">
        <v>1486</v>
      </c>
      <c r="I12" s="62" t="s">
        <v>1484</v>
      </c>
      <c r="J12" s="62" t="s">
        <v>1485</v>
      </c>
      <c r="K12" s="62" t="s">
        <v>1486</v>
      </c>
    </row>
    <row r="13" spans="1:15" x14ac:dyDescent="0.25">
      <c r="D13" s="62">
        <v>2012</v>
      </c>
      <c r="E13" s="62">
        <v>2012</v>
      </c>
      <c r="F13" s="68">
        <v>78.099999999999994</v>
      </c>
      <c r="G13" s="68">
        <v>31.448</v>
      </c>
      <c r="H13" s="68">
        <v>142.04300000000001</v>
      </c>
      <c r="I13" s="119"/>
      <c r="L13" s="66"/>
      <c r="M13" s="66"/>
      <c r="N13" s="56"/>
      <c r="O13" s="56"/>
    </row>
    <row r="14" spans="1:15" x14ac:dyDescent="0.25">
      <c r="D14" s="62">
        <v>2013</v>
      </c>
      <c r="E14" s="62">
        <v>2013</v>
      </c>
      <c r="F14" s="68">
        <v>86.7</v>
      </c>
      <c r="G14" s="68">
        <v>92.846999999999994</v>
      </c>
      <c r="H14" s="68">
        <v>188.8</v>
      </c>
      <c r="I14" s="119"/>
      <c r="L14" s="66"/>
      <c r="M14" s="66"/>
      <c r="N14" s="56"/>
      <c r="O14" s="56"/>
    </row>
    <row r="15" spans="1:15" x14ac:dyDescent="0.25">
      <c r="D15" s="62">
        <v>2014</v>
      </c>
      <c r="E15" s="62">
        <v>2014</v>
      </c>
      <c r="F15" s="68">
        <v>353.85</v>
      </c>
      <c r="G15" s="68">
        <v>35.143999999999998</v>
      </c>
      <c r="H15" s="68">
        <v>138.5</v>
      </c>
      <c r="I15" s="119"/>
      <c r="L15" s="66"/>
      <c r="M15" s="66"/>
      <c r="N15" s="56"/>
      <c r="O15" s="56"/>
    </row>
    <row r="16" spans="1:15" x14ac:dyDescent="0.25">
      <c r="D16" s="62">
        <v>2015</v>
      </c>
      <c r="E16" s="62">
        <v>2015</v>
      </c>
      <c r="F16" s="68">
        <v>71.900000000000006</v>
      </c>
      <c r="G16" s="68">
        <v>72.5</v>
      </c>
      <c r="H16" s="68">
        <v>253.42500000000001</v>
      </c>
      <c r="I16" s="119"/>
      <c r="L16" s="66"/>
      <c r="M16" s="66"/>
    </row>
    <row r="17" spans="3:15" x14ac:dyDescent="0.25">
      <c r="D17" s="62">
        <v>2016</v>
      </c>
      <c r="E17" s="62">
        <v>2016</v>
      </c>
      <c r="F17" s="68">
        <v>70.626999999999995</v>
      </c>
      <c r="G17" s="68">
        <v>107.663</v>
      </c>
      <c r="H17" s="68">
        <v>142.69999999999999</v>
      </c>
      <c r="I17" s="119"/>
      <c r="L17" s="66"/>
      <c r="M17" s="66"/>
    </row>
    <row r="18" spans="3:15" x14ac:dyDescent="0.25">
      <c r="D18" s="62">
        <v>2017</v>
      </c>
      <c r="E18" s="62">
        <v>2017</v>
      </c>
      <c r="F18" s="68">
        <v>458.19</v>
      </c>
      <c r="G18" s="68">
        <v>168.239</v>
      </c>
      <c r="H18" s="68">
        <v>76.775999999999996</v>
      </c>
      <c r="I18" s="119"/>
      <c r="L18" s="66"/>
      <c r="M18" s="66"/>
      <c r="N18" s="56"/>
      <c r="O18" s="56"/>
    </row>
    <row r="19" spans="3:15" x14ac:dyDescent="0.25">
      <c r="C19" s="120"/>
      <c r="D19" s="120">
        <v>2018</v>
      </c>
      <c r="E19" s="120">
        <v>2018</v>
      </c>
      <c r="F19" s="68">
        <v>267.39999999999998</v>
      </c>
      <c r="G19" s="68">
        <v>173.5</v>
      </c>
      <c r="H19" s="68">
        <v>103.7</v>
      </c>
      <c r="I19" s="119"/>
      <c r="L19" s="66"/>
      <c r="M19" s="66"/>
      <c r="N19" s="56"/>
      <c r="O19" s="56"/>
    </row>
    <row r="20" spans="3:15" x14ac:dyDescent="0.25">
      <c r="C20" s="120"/>
      <c r="D20" s="120">
        <v>2019</v>
      </c>
      <c r="E20" s="120">
        <v>2019</v>
      </c>
      <c r="F20" s="68">
        <v>105.6</v>
      </c>
      <c r="G20" s="68">
        <v>231.267</v>
      </c>
      <c r="H20" s="68">
        <v>109.9</v>
      </c>
      <c r="I20" s="119"/>
      <c r="L20" s="66"/>
      <c r="M20" s="66"/>
      <c r="N20" s="56"/>
      <c r="O20" s="56"/>
    </row>
    <row r="21" spans="3:15" x14ac:dyDescent="0.25">
      <c r="D21" s="62">
        <v>2020</v>
      </c>
      <c r="E21" s="62">
        <v>2020</v>
      </c>
      <c r="F21" s="68">
        <v>192.5</v>
      </c>
      <c r="G21" s="68">
        <v>276</v>
      </c>
      <c r="H21" s="68">
        <v>206.9</v>
      </c>
      <c r="I21" s="119"/>
      <c r="L21" s="66"/>
      <c r="M21" s="66"/>
      <c r="N21" s="56"/>
      <c r="O21" s="56"/>
    </row>
    <row r="22" spans="3:15" x14ac:dyDescent="0.25">
      <c r="C22" s="120"/>
      <c r="D22" s="120">
        <v>2021</v>
      </c>
      <c r="E22" s="120">
        <v>2021</v>
      </c>
      <c r="F22" s="68">
        <v>204.77</v>
      </c>
      <c r="G22" s="68">
        <v>533.11699999999996</v>
      </c>
      <c r="H22" s="68">
        <v>196.79</v>
      </c>
      <c r="I22" s="119"/>
      <c r="L22" s="66"/>
      <c r="M22" s="66"/>
    </row>
    <row r="23" spans="3:15" x14ac:dyDescent="0.25">
      <c r="C23" s="120"/>
      <c r="D23" s="120">
        <v>2022</v>
      </c>
      <c r="E23" s="120">
        <v>2022</v>
      </c>
      <c r="F23" s="68">
        <v>235.18299999999999</v>
      </c>
      <c r="G23" s="68">
        <v>456.61</v>
      </c>
      <c r="H23" s="68">
        <v>299.81099999999998</v>
      </c>
      <c r="I23" s="119"/>
      <c r="L23" s="66"/>
      <c r="M23" s="66"/>
    </row>
    <row r="24" spans="3:15" x14ac:dyDescent="0.25">
      <c r="D24" s="62">
        <v>2023</v>
      </c>
      <c r="E24" s="62">
        <v>2023</v>
      </c>
      <c r="F24" s="68">
        <v>389.49099999999999</v>
      </c>
      <c r="G24" s="68">
        <v>862.79</v>
      </c>
      <c r="H24" s="68">
        <v>614.87699999999995</v>
      </c>
      <c r="I24" s="66"/>
      <c r="J24" s="66"/>
      <c r="K24" s="66"/>
    </row>
    <row r="25" spans="3:15" x14ac:dyDescent="0.25">
      <c r="D25" s="62" t="s">
        <v>1582</v>
      </c>
      <c r="E25" s="62" t="s">
        <v>1583</v>
      </c>
      <c r="I25" s="68">
        <v>1847.65</v>
      </c>
      <c r="J25" s="68">
        <v>801.76357000000007</v>
      </c>
      <c r="K25" s="68">
        <v>423.19</v>
      </c>
    </row>
    <row r="26" spans="3:15" x14ac:dyDescent="0.25">
      <c r="D26" s="62" t="s">
        <v>1743</v>
      </c>
      <c r="E26" s="62" t="s">
        <v>1744</v>
      </c>
      <c r="I26" s="68">
        <v>130.91499999999999</v>
      </c>
      <c r="J26" s="68">
        <v>5.5</v>
      </c>
      <c r="K26" s="68"/>
      <c r="M26" s="66"/>
      <c r="N26" s="56"/>
      <c r="O26" s="56"/>
    </row>
    <row r="27" spans="3:15" x14ac:dyDescent="0.25">
      <c r="D27" s="121"/>
      <c r="M27" s="66"/>
      <c r="N27" s="56"/>
      <c r="O27" s="56"/>
    </row>
    <row r="28" spans="3:15" x14ac:dyDescent="0.25">
      <c r="H28" s="66"/>
      <c r="N28" s="56"/>
      <c r="O28" s="56"/>
    </row>
    <row r="29" spans="3:15" x14ac:dyDescent="0.25">
      <c r="E29" s="66"/>
      <c r="F29" s="66"/>
      <c r="G29" s="66"/>
      <c r="H29" s="66"/>
      <c r="N29" s="56"/>
      <c r="O29" s="56"/>
    </row>
    <row r="30" spans="3:15" x14ac:dyDescent="0.25">
      <c r="E30" s="69"/>
      <c r="F30" s="66"/>
      <c r="G30" s="66"/>
      <c r="H30" s="66"/>
      <c r="I30" s="66"/>
    </row>
    <row r="31" spans="3:15" x14ac:dyDescent="0.25">
      <c r="F31" s="66"/>
      <c r="G31" s="66"/>
      <c r="H31" s="66"/>
    </row>
    <row r="32" spans="3:15" x14ac:dyDescent="0.25">
      <c r="M32" s="66"/>
      <c r="N32" s="56"/>
      <c r="O32" s="56"/>
    </row>
  </sheetData>
  <hyperlinks>
    <hyperlink ref="C1" location="Jegyzék_index!A1" display="Vissza a jegyzékre / Return to the Index" xr:uid="{7CF9F91E-3745-4685-ACE5-5BB740316764}"/>
  </hyperlinks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C6302C-9DDA-4A07-A5FA-9AA3C4DE6451}">
  <dimension ref="A1:G140"/>
  <sheetViews>
    <sheetView showGridLines="0" zoomScale="75" zoomScaleNormal="75" workbookViewId="0"/>
  </sheetViews>
  <sheetFormatPr defaultColWidth="9.140625" defaultRowHeight="15.75" x14ac:dyDescent="0.25"/>
  <cols>
    <col min="1" max="1" width="15.7109375" style="94" customWidth="1"/>
    <col min="2" max="2" width="86" style="94" customWidth="1"/>
    <col min="3" max="3" width="18.28515625" style="94" customWidth="1"/>
    <col min="4" max="4" width="14.5703125" style="135" bestFit="1" customWidth="1"/>
    <col min="5" max="5" width="22.140625" style="135" customWidth="1"/>
    <col min="6" max="6" width="13.85546875" style="135" customWidth="1"/>
    <col min="7" max="7" width="18.7109375" style="135" customWidth="1"/>
    <col min="8" max="16384" width="9.140625" style="135"/>
  </cols>
  <sheetData>
    <row r="1" spans="1:7" x14ac:dyDescent="0.25">
      <c r="A1" s="90" t="s">
        <v>2</v>
      </c>
      <c r="B1" s="91" t="s">
        <v>1780</v>
      </c>
      <c r="C1" s="45" t="s">
        <v>427</v>
      </c>
    </row>
    <row r="2" spans="1:7" x14ac:dyDescent="0.25">
      <c r="A2" s="90" t="s">
        <v>3</v>
      </c>
      <c r="B2" s="91" t="s">
        <v>1781</v>
      </c>
      <c r="C2" s="91"/>
    </row>
    <row r="3" spans="1:7" s="136" customFormat="1" x14ac:dyDescent="0.25">
      <c r="A3" s="94" t="s">
        <v>4</v>
      </c>
      <c r="B3" s="94" t="s">
        <v>8</v>
      </c>
      <c r="C3" s="94"/>
    </row>
    <row r="4" spans="1:7" s="136" customFormat="1" x14ac:dyDescent="0.25">
      <c r="A4" s="94" t="s">
        <v>5</v>
      </c>
      <c r="B4" s="94" t="s">
        <v>11</v>
      </c>
      <c r="C4" s="94"/>
    </row>
    <row r="5" spans="1:7" x14ac:dyDescent="0.25">
      <c r="A5" s="95" t="s">
        <v>6</v>
      </c>
      <c r="B5" s="137" t="s">
        <v>1971</v>
      </c>
      <c r="C5" s="137"/>
    </row>
    <row r="6" spans="1:7" x14ac:dyDescent="0.25">
      <c r="A6" s="95" t="s">
        <v>7</v>
      </c>
      <c r="B6" s="137" t="s">
        <v>1972</v>
      </c>
      <c r="C6" s="137"/>
    </row>
    <row r="9" spans="1:7" x14ac:dyDescent="0.25">
      <c r="A9" s="135"/>
      <c r="B9" s="135"/>
      <c r="C9" s="135"/>
      <c r="D9" s="138"/>
      <c r="E9" s="94"/>
      <c r="F9" s="94"/>
      <c r="G9" s="94"/>
    </row>
    <row r="10" spans="1:7" x14ac:dyDescent="0.25">
      <c r="A10" s="135"/>
      <c r="B10" s="135"/>
      <c r="C10" s="135"/>
      <c r="D10" s="94"/>
      <c r="E10" s="94"/>
      <c r="F10" s="94"/>
      <c r="G10" s="94"/>
    </row>
    <row r="11" spans="1:7" x14ac:dyDescent="0.25">
      <c r="A11" s="135"/>
      <c r="B11" s="135"/>
      <c r="C11" s="135"/>
      <c r="D11" s="94"/>
      <c r="E11" s="94"/>
      <c r="F11" s="94"/>
      <c r="G11" s="94"/>
    </row>
    <row r="12" spans="1:7" x14ac:dyDescent="0.25">
      <c r="D12" s="94"/>
      <c r="E12" s="94"/>
      <c r="F12" s="94"/>
      <c r="G12" s="94"/>
    </row>
    <row r="13" spans="1:7" ht="47.25" x14ac:dyDescent="0.25">
      <c r="A13" s="135"/>
      <c r="B13" s="135"/>
      <c r="C13" s="135"/>
      <c r="D13" s="94"/>
      <c r="E13" s="139" t="s">
        <v>1725</v>
      </c>
      <c r="F13" s="139" t="s">
        <v>1726</v>
      </c>
      <c r="G13" s="139" t="s">
        <v>1783</v>
      </c>
    </row>
    <row r="14" spans="1:7" ht="31.5" x14ac:dyDescent="0.25">
      <c r="A14" s="135"/>
      <c r="B14" s="135"/>
      <c r="C14" s="135"/>
      <c r="D14" s="94"/>
      <c r="E14" s="139" t="s">
        <v>1727</v>
      </c>
      <c r="F14" s="139" t="s">
        <v>23</v>
      </c>
      <c r="G14" s="139" t="s">
        <v>1784</v>
      </c>
    </row>
    <row r="15" spans="1:7" x14ac:dyDescent="0.25">
      <c r="A15" s="135"/>
      <c r="B15" s="135"/>
      <c r="C15" s="135"/>
      <c r="D15" s="140">
        <v>43466</v>
      </c>
      <c r="E15" s="141">
        <v>5.3148971116558243</v>
      </c>
      <c r="F15" s="142">
        <v>5.7555409409768714</v>
      </c>
      <c r="G15" s="142">
        <v>7.7803732081963375</v>
      </c>
    </row>
    <row r="16" spans="1:7" x14ac:dyDescent="0.25">
      <c r="A16" s="135"/>
      <c r="B16" s="135"/>
      <c r="C16" s="135"/>
      <c r="D16" s="140">
        <v>43497</v>
      </c>
      <c r="E16" s="141">
        <v>8.3253790087138668</v>
      </c>
      <c r="F16" s="142">
        <v>9.2293935716036373</v>
      </c>
      <c r="G16" s="142">
        <v>13.736679571904389</v>
      </c>
    </row>
    <row r="17" spans="1:7" x14ac:dyDescent="0.25">
      <c r="A17" s="135"/>
      <c r="B17" s="135"/>
      <c r="C17" s="135"/>
      <c r="D17" s="140">
        <v>43525</v>
      </c>
      <c r="E17" s="141">
        <v>6.3150927597099837</v>
      </c>
      <c r="F17" s="142">
        <v>6.7571366540276472</v>
      </c>
      <c r="G17" s="142">
        <v>14.36053536886493</v>
      </c>
    </row>
    <row r="18" spans="1:7" x14ac:dyDescent="0.25">
      <c r="A18" s="135"/>
      <c r="B18" s="135"/>
      <c r="C18" s="135"/>
      <c r="D18" s="140">
        <v>43556</v>
      </c>
      <c r="E18" s="141">
        <v>7.02907085167395</v>
      </c>
      <c r="F18" s="142">
        <v>7.5122585923772789</v>
      </c>
      <c r="G18" s="142">
        <v>5.3757660054136949</v>
      </c>
    </row>
    <row r="19" spans="1:7" x14ac:dyDescent="0.25">
      <c r="A19" s="135"/>
      <c r="B19" s="135"/>
      <c r="C19" s="135"/>
      <c r="D19" s="140">
        <v>43586</v>
      </c>
      <c r="E19" s="141">
        <v>3.3091282587251101</v>
      </c>
      <c r="F19" s="142">
        <v>2.9371290494494247</v>
      </c>
      <c r="G19" s="142">
        <v>0.59812626302679917</v>
      </c>
    </row>
    <row r="20" spans="1:7" x14ac:dyDescent="0.25">
      <c r="A20" s="135"/>
      <c r="B20" s="135"/>
      <c r="C20" s="135"/>
      <c r="D20" s="140">
        <v>43617</v>
      </c>
      <c r="E20" s="141">
        <v>5.0649678617048295</v>
      </c>
      <c r="F20" s="142">
        <v>5.2985843572072326</v>
      </c>
      <c r="G20" s="142">
        <v>7.6993181116334313</v>
      </c>
    </row>
    <row r="21" spans="1:7" x14ac:dyDescent="0.25">
      <c r="A21" s="135"/>
      <c r="B21" s="135"/>
      <c r="C21" s="135"/>
      <c r="D21" s="140">
        <v>43647</v>
      </c>
      <c r="E21" s="141">
        <v>6.204139727107588</v>
      </c>
      <c r="F21" s="142">
        <v>6.3102503113686055</v>
      </c>
      <c r="G21" s="142">
        <v>6.1071434099660991</v>
      </c>
    </row>
    <row r="22" spans="1:7" x14ac:dyDescent="0.25">
      <c r="A22" s="135"/>
      <c r="B22" s="135"/>
      <c r="C22" s="135"/>
      <c r="D22" s="140">
        <v>43678</v>
      </c>
      <c r="E22" s="141">
        <v>5.904603829091613</v>
      </c>
      <c r="F22" s="142">
        <v>5.6078646691453855</v>
      </c>
      <c r="G22" s="142">
        <v>4.9366189737014565</v>
      </c>
    </row>
    <row r="23" spans="1:7" x14ac:dyDescent="0.25">
      <c r="A23" s="135"/>
      <c r="B23" s="135"/>
      <c r="C23" s="135"/>
      <c r="D23" s="140">
        <v>43709</v>
      </c>
      <c r="E23" s="141">
        <v>5.8814415613005053</v>
      </c>
      <c r="F23" s="142">
        <v>5.9704439908201863</v>
      </c>
      <c r="G23" s="142">
        <v>6.0177245611291426</v>
      </c>
    </row>
    <row r="24" spans="1:7" x14ac:dyDescent="0.25">
      <c r="A24" s="135"/>
      <c r="B24" s="135"/>
      <c r="C24" s="135"/>
      <c r="D24" s="140">
        <v>43739</v>
      </c>
      <c r="E24" s="141">
        <v>6.2710188813908161</v>
      </c>
      <c r="F24" s="142">
        <v>6.1636155174645353</v>
      </c>
      <c r="G24" s="142">
        <v>5.5665727764087762</v>
      </c>
    </row>
    <row r="25" spans="1:7" x14ac:dyDescent="0.25">
      <c r="A25" s="135"/>
      <c r="B25" s="135"/>
      <c r="C25" s="135"/>
      <c r="D25" s="140">
        <v>43770</v>
      </c>
      <c r="E25" s="141">
        <v>9.5922694077245723</v>
      </c>
      <c r="F25" s="142">
        <v>8.0525713988402998</v>
      </c>
      <c r="G25" s="142">
        <v>1.1554022105670043</v>
      </c>
    </row>
    <row r="26" spans="1:7" x14ac:dyDescent="0.25">
      <c r="A26" s="135"/>
      <c r="B26" s="135"/>
      <c r="C26" s="135"/>
      <c r="D26" s="140">
        <v>43800</v>
      </c>
      <c r="E26" s="141">
        <v>6.4504036565599279</v>
      </c>
      <c r="F26" s="142">
        <v>6.0900751722989526</v>
      </c>
      <c r="G26" s="142">
        <v>2.469299729091091</v>
      </c>
    </row>
    <row r="27" spans="1:7" x14ac:dyDescent="0.25">
      <c r="A27" s="135"/>
      <c r="B27" s="135"/>
      <c r="C27" s="135"/>
      <c r="D27" s="140">
        <v>43831</v>
      </c>
      <c r="E27" s="141">
        <v>8.4711964668373838</v>
      </c>
      <c r="F27" s="142">
        <v>7.3542273761439247</v>
      </c>
      <c r="G27" s="142">
        <v>1.519349168346352</v>
      </c>
    </row>
    <row r="28" spans="1:7" x14ac:dyDescent="0.25">
      <c r="A28" s="135"/>
      <c r="B28" s="135"/>
      <c r="C28" s="135"/>
      <c r="D28" s="140">
        <v>43862</v>
      </c>
      <c r="E28" s="141">
        <v>8.6373969489345228</v>
      </c>
      <c r="F28" s="142">
        <v>11.439062592160568</v>
      </c>
      <c r="G28" s="142">
        <v>1.8368445212150135</v>
      </c>
    </row>
    <row r="29" spans="1:7" x14ac:dyDescent="0.25">
      <c r="A29" s="135"/>
      <c r="B29" s="135"/>
      <c r="C29" s="135"/>
      <c r="D29" s="140">
        <v>43891</v>
      </c>
      <c r="E29" s="141">
        <v>6.262003973976789</v>
      </c>
      <c r="F29" s="142">
        <v>3.0536233106274437</v>
      </c>
      <c r="G29" s="142">
        <v>-15.693099003201667</v>
      </c>
    </row>
    <row r="30" spans="1:7" x14ac:dyDescent="0.25">
      <c r="A30" s="135"/>
      <c r="B30" s="135"/>
      <c r="C30" s="135"/>
      <c r="D30" s="140">
        <v>43922</v>
      </c>
      <c r="E30" s="141">
        <v>-9.4458033956374408</v>
      </c>
      <c r="F30" s="142">
        <v>-12.402734163644396</v>
      </c>
      <c r="G30" s="142">
        <v>-25.781332994736644</v>
      </c>
    </row>
    <row r="31" spans="1:7" x14ac:dyDescent="0.25">
      <c r="A31" s="135"/>
      <c r="B31" s="135"/>
      <c r="C31" s="135"/>
      <c r="D31" s="140">
        <v>43952</v>
      </c>
      <c r="E31" s="141">
        <v>0.70736075937760745</v>
      </c>
      <c r="F31" s="142">
        <v>-2.047473162247087</v>
      </c>
      <c r="G31" s="142">
        <v>-14.222797627857588</v>
      </c>
    </row>
    <row r="32" spans="1:7" x14ac:dyDescent="0.25">
      <c r="A32" s="135"/>
      <c r="B32" s="135"/>
      <c r="C32" s="135"/>
      <c r="D32" s="140">
        <v>43983</v>
      </c>
      <c r="E32" s="141">
        <v>2.0207900146931053</v>
      </c>
      <c r="F32" s="142">
        <v>0.17929276382942305</v>
      </c>
      <c r="G32" s="142">
        <v>-10.065886635318506</v>
      </c>
    </row>
    <row r="33" spans="1:7" x14ac:dyDescent="0.25">
      <c r="A33" s="135"/>
      <c r="B33" s="135"/>
      <c r="C33" s="135"/>
      <c r="D33" s="140">
        <v>44013</v>
      </c>
      <c r="E33" s="141">
        <v>3.3774162337346922</v>
      </c>
      <c r="F33" s="142">
        <v>1.6544027333026889</v>
      </c>
      <c r="G33" s="142">
        <v>-6.5043818602685803</v>
      </c>
    </row>
    <row r="34" spans="1:7" x14ac:dyDescent="0.25">
      <c r="A34" s="135"/>
      <c r="B34" s="135"/>
      <c r="C34" s="135"/>
      <c r="D34" s="140">
        <v>44044</v>
      </c>
      <c r="E34" s="142">
        <v>-0.5918190354876316</v>
      </c>
      <c r="F34" s="142">
        <v>-1.3056799555177321</v>
      </c>
      <c r="G34" s="142">
        <v>-4.0795053312355805</v>
      </c>
    </row>
    <row r="35" spans="1:7" x14ac:dyDescent="0.25">
      <c r="A35" s="135"/>
      <c r="B35" s="135"/>
      <c r="C35" s="135"/>
      <c r="D35" s="140">
        <v>44075</v>
      </c>
      <c r="E35" s="142">
        <v>-0.93597588152940148</v>
      </c>
      <c r="F35" s="142">
        <v>-2.2072747797803487</v>
      </c>
      <c r="G35" s="142">
        <v>-9.0643556792432634</v>
      </c>
    </row>
    <row r="36" spans="1:7" x14ac:dyDescent="0.25">
      <c r="A36" s="135"/>
      <c r="B36" s="135"/>
      <c r="C36" s="135"/>
      <c r="D36" s="140">
        <v>44105</v>
      </c>
      <c r="E36" s="142">
        <v>-0.10916676809418391</v>
      </c>
      <c r="F36" s="142">
        <v>-1.8863678327581681</v>
      </c>
      <c r="G36" s="142">
        <v>-10.034802198807341</v>
      </c>
    </row>
    <row r="37" spans="1:7" x14ac:dyDescent="0.25">
      <c r="A37" s="135"/>
      <c r="B37" s="135"/>
      <c r="C37" s="135"/>
      <c r="D37" s="140">
        <v>44136</v>
      </c>
      <c r="E37" s="142">
        <v>0.76475929169662038</v>
      </c>
      <c r="F37" s="142">
        <v>-0.54225468856024861</v>
      </c>
      <c r="G37" s="142">
        <v>-8.754185036682145</v>
      </c>
    </row>
    <row r="38" spans="1:7" x14ac:dyDescent="0.25">
      <c r="A38" s="135"/>
      <c r="B38" s="135"/>
      <c r="C38" s="135"/>
      <c r="D38" s="140">
        <v>44166</v>
      </c>
      <c r="E38" s="142">
        <v>-1.6721899369075857</v>
      </c>
      <c r="F38" s="142">
        <v>-2.5223618091244475</v>
      </c>
      <c r="G38" s="142">
        <v>-11.073965715569784</v>
      </c>
    </row>
    <row r="39" spans="1:7" x14ac:dyDescent="0.25">
      <c r="A39" s="135"/>
      <c r="B39" s="135"/>
      <c r="C39" s="135"/>
      <c r="D39" s="140">
        <v>44197</v>
      </c>
      <c r="E39" s="142">
        <v>0.51259304218693558</v>
      </c>
      <c r="F39" s="142">
        <v>-1.0711495599339003</v>
      </c>
      <c r="G39" s="142">
        <v>-8.3757997384825558</v>
      </c>
    </row>
    <row r="40" spans="1:7" x14ac:dyDescent="0.25">
      <c r="A40" s="135"/>
      <c r="B40" s="135"/>
      <c r="C40" s="135"/>
      <c r="D40" s="140">
        <v>44228</v>
      </c>
      <c r="E40" s="142">
        <v>-0.60206738868532739</v>
      </c>
      <c r="F40" s="142">
        <v>-5.5162771913465747</v>
      </c>
      <c r="G40" s="142">
        <v>-9.887528710741833</v>
      </c>
    </row>
    <row r="41" spans="1:7" x14ac:dyDescent="0.25">
      <c r="A41" s="135"/>
      <c r="B41" s="135"/>
      <c r="C41" s="135"/>
      <c r="D41" s="140">
        <v>44256</v>
      </c>
      <c r="E41" s="142">
        <v>-5.1025111762632207</v>
      </c>
      <c r="F41" s="142">
        <v>-3.7520140129406343</v>
      </c>
      <c r="G41" s="142">
        <v>2.5945525737652844</v>
      </c>
    </row>
    <row r="42" spans="1:7" x14ac:dyDescent="0.25">
      <c r="A42" s="135"/>
      <c r="B42" s="135"/>
      <c r="C42" s="135"/>
      <c r="D42" s="140">
        <v>44287</v>
      </c>
      <c r="E42" s="142">
        <v>11.203492475835318</v>
      </c>
      <c r="F42" s="142">
        <v>11.717731619000034</v>
      </c>
      <c r="G42" s="142">
        <v>19.5311058734478</v>
      </c>
    </row>
    <row r="43" spans="1:7" x14ac:dyDescent="0.25">
      <c r="A43" s="135"/>
      <c r="B43" s="135"/>
      <c r="C43" s="135"/>
      <c r="D43" s="140">
        <v>44317</v>
      </c>
      <c r="E43" s="142">
        <v>5.0367885428195081</v>
      </c>
      <c r="F43" s="142">
        <v>5.6600422768931651</v>
      </c>
      <c r="G43" s="142">
        <v>10.464208497618571</v>
      </c>
    </row>
    <row r="44" spans="1:7" x14ac:dyDescent="0.25">
      <c r="A44" s="135"/>
      <c r="B44" s="135"/>
      <c r="C44" s="135"/>
      <c r="D44" s="140">
        <v>44348</v>
      </c>
      <c r="E44" s="142">
        <v>4.8013455933630524</v>
      </c>
      <c r="F44" s="142">
        <v>5.652099531080367</v>
      </c>
      <c r="G44" s="142">
        <v>10.027506337049459</v>
      </c>
    </row>
    <row r="45" spans="1:7" x14ac:dyDescent="0.25">
      <c r="A45" s="135"/>
      <c r="B45" s="135"/>
      <c r="C45" s="135"/>
      <c r="D45" s="140">
        <v>44378</v>
      </c>
      <c r="E45" s="142">
        <v>3.0701047494766414</v>
      </c>
      <c r="F45" s="142">
        <v>2.8744932458639738</v>
      </c>
      <c r="G45" s="142">
        <v>2.6909517772414375</v>
      </c>
    </row>
    <row r="46" spans="1:7" x14ac:dyDescent="0.25">
      <c r="A46" s="135"/>
      <c r="B46" s="135"/>
      <c r="C46" s="135"/>
      <c r="D46" s="140">
        <v>44409</v>
      </c>
      <c r="E46" s="142">
        <v>4.4969974002458457</v>
      </c>
      <c r="F46" s="142">
        <v>4.3508060859196007</v>
      </c>
      <c r="G46" s="142">
        <v>2.7722378389506019</v>
      </c>
    </row>
    <row r="47" spans="1:7" x14ac:dyDescent="0.25">
      <c r="A47" s="135"/>
      <c r="B47" s="135"/>
      <c r="C47" s="135"/>
      <c r="D47" s="140">
        <v>44440</v>
      </c>
      <c r="E47" s="142">
        <v>5.354924973808366</v>
      </c>
      <c r="F47" s="142">
        <v>5.9304773701965701</v>
      </c>
      <c r="G47" s="142">
        <v>9.1441709974906331</v>
      </c>
    </row>
    <row r="48" spans="1:7" x14ac:dyDescent="0.25">
      <c r="A48" s="135"/>
      <c r="B48" s="135"/>
      <c r="C48" s="135"/>
      <c r="D48" s="140">
        <v>44470</v>
      </c>
      <c r="E48" s="142">
        <v>4.5663222168814457</v>
      </c>
      <c r="F48" s="142">
        <v>5.5606805894368421</v>
      </c>
      <c r="G48" s="142">
        <v>11.68261628687965</v>
      </c>
    </row>
    <row r="49" spans="1:7" x14ac:dyDescent="0.25">
      <c r="A49" s="135"/>
      <c r="B49" s="135"/>
      <c r="C49" s="135"/>
      <c r="D49" s="140">
        <v>44501</v>
      </c>
      <c r="E49" s="142">
        <v>4.403766946375498</v>
      </c>
      <c r="F49" s="142">
        <v>4.6976570424321693</v>
      </c>
      <c r="G49" s="142">
        <v>6.6772823093681239</v>
      </c>
    </row>
    <row r="50" spans="1:7" x14ac:dyDescent="0.25">
      <c r="A50" s="135"/>
      <c r="B50" s="135"/>
      <c r="C50" s="135"/>
      <c r="D50" s="140">
        <v>44531</v>
      </c>
      <c r="E50" s="142">
        <v>6.1870308824762077</v>
      </c>
      <c r="F50" s="142">
        <v>7.0493723672436488</v>
      </c>
      <c r="G50" s="142">
        <v>11.538256593431171</v>
      </c>
    </row>
    <row r="51" spans="1:7" x14ac:dyDescent="0.25">
      <c r="A51" s="135"/>
      <c r="B51" s="135"/>
      <c r="C51" s="135"/>
      <c r="D51" s="140">
        <v>44562</v>
      </c>
      <c r="E51" s="142">
        <v>2.4630547168180499</v>
      </c>
      <c r="F51" s="142">
        <v>3.7059784544292853</v>
      </c>
      <c r="G51" s="142">
        <v>10.685106448289858</v>
      </c>
    </row>
    <row r="52" spans="1:7" x14ac:dyDescent="0.25">
      <c r="A52" s="135"/>
      <c r="B52" s="135"/>
      <c r="C52" s="135"/>
      <c r="D52" s="140">
        <v>44593</v>
      </c>
      <c r="E52" s="142">
        <v>8.3675824891023183</v>
      </c>
      <c r="F52" s="142">
        <v>9.9079696565855784</v>
      </c>
      <c r="G52" s="142">
        <v>18.629922367737976</v>
      </c>
    </row>
    <row r="53" spans="1:7" x14ac:dyDescent="0.25">
      <c r="A53" s="135"/>
      <c r="B53" s="135"/>
      <c r="C53" s="135"/>
      <c r="D53" s="140">
        <v>44621</v>
      </c>
      <c r="E53" s="142">
        <v>11.878679852056422</v>
      </c>
      <c r="F53" s="142">
        <v>17.131627083719408</v>
      </c>
      <c r="G53" s="142">
        <v>50.808484356180031</v>
      </c>
    </row>
    <row r="54" spans="1:7" x14ac:dyDescent="0.25">
      <c r="A54" s="135"/>
      <c r="B54" s="135"/>
      <c r="C54" s="135"/>
      <c r="D54" s="140">
        <v>44652</v>
      </c>
      <c r="E54" s="142">
        <v>10.844071670982117</v>
      </c>
      <c r="F54" s="142">
        <v>15.202990084451628</v>
      </c>
      <c r="G54" s="142">
        <v>36.410680808864555</v>
      </c>
    </row>
    <row r="55" spans="1:7" x14ac:dyDescent="0.25">
      <c r="A55" s="135"/>
      <c r="B55" s="135"/>
      <c r="C55" s="135"/>
      <c r="D55" s="140">
        <v>44682</v>
      </c>
      <c r="E55" s="142">
        <v>5.9498127936526828</v>
      </c>
      <c r="F55" s="142">
        <v>11.169721124909927</v>
      </c>
      <c r="G55" s="142">
        <v>37.666618295915072</v>
      </c>
    </row>
    <row r="56" spans="1:7" x14ac:dyDescent="0.25">
      <c r="A56" s="135"/>
      <c r="B56" s="135"/>
      <c r="C56" s="135"/>
      <c r="D56" s="140">
        <v>44713</v>
      </c>
      <c r="E56" s="142">
        <v>7.7007769678843374E-2</v>
      </c>
      <c r="F56" s="142">
        <v>3.7965859025773625</v>
      </c>
      <c r="G56" s="142">
        <v>24.158716253615211</v>
      </c>
    </row>
    <row r="57" spans="1:7" x14ac:dyDescent="0.25">
      <c r="A57" s="135"/>
      <c r="B57" s="135"/>
      <c r="C57" s="135"/>
      <c r="D57" s="140">
        <v>44743</v>
      </c>
      <c r="E57" s="142">
        <v>-0.66946242109992227</v>
      </c>
      <c r="F57" s="142">
        <v>3.6816382572172301</v>
      </c>
      <c r="G57" s="142">
        <v>26.38132845818231</v>
      </c>
    </row>
    <row r="58" spans="1:7" x14ac:dyDescent="0.25">
      <c r="A58" s="135"/>
      <c r="B58" s="135"/>
      <c r="C58" s="135"/>
      <c r="D58" s="140">
        <v>44774</v>
      </c>
      <c r="E58" s="142">
        <v>-1.9466806457137551</v>
      </c>
      <c r="F58" s="142">
        <v>1.8087811486749814</v>
      </c>
      <c r="G58" s="142">
        <v>18.171486303972003</v>
      </c>
    </row>
    <row r="59" spans="1:7" x14ac:dyDescent="0.25">
      <c r="A59" s="135"/>
      <c r="B59" s="135"/>
      <c r="C59" s="135"/>
      <c r="D59" s="140">
        <v>44805</v>
      </c>
      <c r="E59" s="142">
        <v>-0.75344097211662131</v>
      </c>
      <c r="F59" s="142">
        <v>2.4607531299323853</v>
      </c>
      <c r="G59" s="142">
        <v>18.032148704578788</v>
      </c>
    </row>
    <row r="60" spans="1:7" x14ac:dyDescent="0.25">
      <c r="A60" s="135"/>
      <c r="B60" s="135"/>
      <c r="C60" s="135"/>
      <c r="D60" s="140">
        <v>44835</v>
      </c>
      <c r="E60" s="142">
        <v>-3.3428200122353076</v>
      </c>
      <c r="F60" s="142">
        <v>0.7190799602923903</v>
      </c>
      <c r="G60" s="142">
        <v>19.563275940220535</v>
      </c>
    </row>
    <row r="61" spans="1:7" x14ac:dyDescent="0.25">
      <c r="A61" s="135"/>
      <c r="B61" s="135"/>
      <c r="C61" s="135"/>
      <c r="D61" s="140">
        <v>44866</v>
      </c>
      <c r="E61" s="142">
        <v>-3.6977243530432702</v>
      </c>
      <c r="F61" s="142">
        <v>1.2937670736698976</v>
      </c>
      <c r="G61" s="142">
        <v>27.480614358289728</v>
      </c>
    </row>
    <row r="62" spans="1:7" x14ac:dyDescent="0.25">
      <c r="A62" s="135"/>
      <c r="B62" s="135"/>
      <c r="C62" s="135"/>
      <c r="D62" s="140">
        <v>44896</v>
      </c>
      <c r="E62" s="142">
        <v>-4.4943359615845253</v>
      </c>
      <c r="F62" s="142">
        <v>-4.2072746990323679</v>
      </c>
      <c r="G62" s="142">
        <v>0.77510654411207724</v>
      </c>
    </row>
    <row r="63" spans="1:7" x14ac:dyDescent="0.25">
      <c r="A63" s="135"/>
      <c r="B63" s="135"/>
      <c r="C63" s="135"/>
      <c r="D63" s="140">
        <v>44927</v>
      </c>
      <c r="E63" s="142">
        <v>-3.3455057819404317</v>
      </c>
      <c r="F63" s="142">
        <v>-4.4489914357853309</v>
      </c>
      <c r="G63" s="142">
        <v>-10.011289533284767</v>
      </c>
    </row>
    <row r="64" spans="1:7" x14ac:dyDescent="0.25">
      <c r="A64" s="135"/>
      <c r="B64" s="135"/>
      <c r="C64" s="135"/>
      <c r="D64" s="140">
        <v>44958</v>
      </c>
      <c r="E64" s="142">
        <v>-8.7146366602720065</v>
      </c>
      <c r="F64" s="142">
        <v>-9.8445563077123666</v>
      </c>
      <c r="G64" s="142">
        <v>-15.200116009058917</v>
      </c>
    </row>
    <row r="65" spans="1:7" x14ac:dyDescent="0.25">
      <c r="A65" s="135"/>
      <c r="B65" s="135"/>
      <c r="C65" s="135"/>
      <c r="D65" s="140">
        <v>44986</v>
      </c>
      <c r="E65" s="142">
        <v>-9.4829823555215995</v>
      </c>
      <c r="F65" s="142">
        <v>-13.161722944863712</v>
      </c>
      <c r="G65" s="142">
        <v>-29.524112434215539</v>
      </c>
    </row>
    <row r="66" spans="1:7" x14ac:dyDescent="0.25">
      <c r="A66" s="135"/>
      <c r="B66" s="135"/>
      <c r="C66" s="135"/>
      <c r="D66" s="140">
        <v>45017</v>
      </c>
      <c r="E66" s="142">
        <v>-9.9412843254356034</v>
      </c>
      <c r="F66" s="142">
        <v>-12.670604327205623</v>
      </c>
      <c r="G66" s="142">
        <v>-23.02169473112788</v>
      </c>
    </row>
    <row r="67" spans="1:7" x14ac:dyDescent="0.25">
      <c r="A67" s="135"/>
      <c r="B67" s="135"/>
      <c r="C67" s="135"/>
      <c r="D67" s="140">
        <v>45047</v>
      </c>
      <c r="E67" s="142">
        <v>-8.8964547638411489</v>
      </c>
      <c r="F67" s="142">
        <v>-12.308296147499306</v>
      </c>
      <c r="G67" s="142">
        <v>-25.980448844230949</v>
      </c>
    </row>
    <row r="68" spans="1:7" x14ac:dyDescent="0.25">
      <c r="A68" s="135"/>
      <c r="B68" s="135"/>
      <c r="C68" s="135"/>
      <c r="D68" s="140">
        <v>45078</v>
      </c>
      <c r="E68" s="142">
        <v>-4.6952303792781294</v>
      </c>
      <c r="F68" s="142">
        <v>-8.2449923003691339</v>
      </c>
      <c r="G68" s="142">
        <v>-24.077350071172702</v>
      </c>
    </row>
    <row r="69" spans="1:7" x14ac:dyDescent="0.25">
      <c r="A69" s="135"/>
      <c r="B69" s="135"/>
      <c r="C69" s="135"/>
      <c r="D69" s="140">
        <v>45108</v>
      </c>
      <c r="E69" s="142">
        <v>-4.6641913853747781</v>
      </c>
      <c r="F69" s="142">
        <v>-7.644187846194157</v>
      </c>
      <c r="G69" s="142">
        <v>-20.519017512935292</v>
      </c>
    </row>
    <row r="70" spans="1:7" x14ac:dyDescent="0.25">
      <c r="A70" s="135"/>
      <c r="B70" s="135"/>
      <c r="C70" s="135"/>
      <c r="D70" s="140">
        <v>45139</v>
      </c>
      <c r="E70" s="142">
        <v>-4.5221214225875457</v>
      </c>
      <c r="F70" s="142">
        <v>-7.0630033439771722</v>
      </c>
      <c r="G70" s="142">
        <v>-18.096535226942606</v>
      </c>
    </row>
    <row r="71" spans="1:7" x14ac:dyDescent="0.25">
      <c r="A71" s="135"/>
      <c r="B71" s="135"/>
      <c r="C71" s="135"/>
      <c r="D71" s="140">
        <v>45170</v>
      </c>
      <c r="E71" s="142">
        <v>-4.4928535900891688</v>
      </c>
      <c r="F71" s="142">
        <v>-7.3746274665511038</v>
      </c>
      <c r="G71" s="142">
        <v>-19.997553994909808</v>
      </c>
    </row>
    <row r="72" spans="1:7" x14ac:dyDescent="0.25">
      <c r="A72" s="135"/>
      <c r="B72" s="135"/>
      <c r="C72" s="135"/>
      <c r="D72" s="140">
        <v>45200</v>
      </c>
      <c r="E72" s="142">
        <v>-3.2687008458851921</v>
      </c>
      <c r="F72" s="142">
        <v>-6.4539281540848634</v>
      </c>
      <c r="G72" s="142">
        <v>-21.128634848384564</v>
      </c>
    </row>
    <row r="73" spans="1:7" x14ac:dyDescent="0.25">
      <c r="A73" s="135"/>
      <c r="B73" s="135"/>
      <c r="C73" s="135"/>
      <c r="D73" s="140">
        <v>45231</v>
      </c>
      <c r="E73" s="142">
        <v>-2.1660737015894966</v>
      </c>
      <c r="F73" s="142">
        <v>-5.3880954526206608</v>
      </c>
      <c r="G73" s="142">
        <v>-21.360844839295083</v>
      </c>
    </row>
    <row r="74" spans="1:7" x14ac:dyDescent="0.25">
      <c r="A74" s="135"/>
      <c r="B74" s="135"/>
      <c r="C74" s="135"/>
      <c r="D74" s="140">
        <v>45261</v>
      </c>
      <c r="E74" s="142">
        <v>-0.39093777086843318</v>
      </c>
      <c r="F74" s="142">
        <v>-0.19918861109509578</v>
      </c>
      <c r="G74" s="142">
        <v>3.6752259257716986</v>
      </c>
    </row>
    <row r="75" spans="1:7" x14ac:dyDescent="0.25">
      <c r="A75" s="135"/>
      <c r="B75" s="135"/>
      <c r="C75" s="135"/>
      <c r="D75" s="140">
        <v>45292</v>
      </c>
      <c r="E75" s="142">
        <v>-0.24947241679045362</v>
      </c>
      <c r="F75" s="142">
        <v>0.60051348943297</v>
      </c>
      <c r="G75" s="142">
        <v>4.6082471058302588</v>
      </c>
    </row>
    <row r="76" spans="1:7" ht="12" x14ac:dyDescent="0.2">
      <c r="A76" s="135"/>
      <c r="B76" s="135"/>
      <c r="C76" s="135"/>
    </row>
    <row r="77" spans="1:7" ht="12" x14ac:dyDescent="0.2">
      <c r="A77" s="135"/>
      <c r="B77" s="135"/>
      <c r="C77" s="135"/>
    </row>
    <row r="78" spans="1:7" ht="12" x14ac:dyDescent="0.2">
      <c r="A78" s="135"/>
      <c r="B78" s="135"/>
      <c r="C78" s="135"/>
    </row>
    <row r="79" spans="1:7" ht="12" x14ac:dyDescent="0.2">
      <c r="A79" s="135"/>
      <c r="B79" s="135"/>
      <c r="C79" s="135"/>
    </row>
    <row r="80" spans="1:7" ht="12" x14ac:dyDescent="0.2">
      <c r="A80" s="135"/>
      <c r="B80" s="135"/>
      <c r="C80" s="135"/>
    </row>
    <row r="81" s="135" customFormat="1" ht="12" x14ac:dyDescent="0.2"/>
    <row r="82" s="135" customFormat="1" ht="12" x14ac:dyDescent="0.2"/>
    <row r="83" s="135" customFormat="1" ht="12" x14ac:dyDescent="0.2"/>
    <row r="84" s="135" customFormat="1" ht="12" x14ac:dyDescent="0.2"/>
    <row r="85" s="135" customFormat="1" ht="12" x14ac:dyDescent="0.2"/>
    <row r="86" s="135" customFormat="1" ht="12" x14ac:dyDescent="0.2"/>
    <row r="87" s="135" customFormat="1" ht="12" x14ac:dyDescent="0.2"/>
    <row r="88" s="135" customFormat="1" ht="12" x14ac:dyDescent="0.2"/>
    <row r="89" s="135" customFormat="1" ht="12" x14ac:dyDescent="0.2"/>
    <row r="90" s="135" customFormat="1" ht="12" x14ac:dyDescent="0.2"/>
    <row r="91" s="135" customFormat="1" ht="12" x14ac:dyDescent="0.2"/>
    <row r="92" s="135" customFormat="1" ht="12" x14ac:dyDescent="0.2"/>
    <row r="93" s="135" customFormat="1" ht="12" x14ac:dyDescent="0.2"/>
    <row r="94" s="135" customFormat="1" ht="12" x14ac:dyDescent="0.2"/>
    <row r="95" s="135" customFormat="1" ht="12" x14ac:dyDescent="0.2"/>
    <row r="96" s="135" customFormat="1" ht="12" x14ac:dyDescent="0.2"/>
    <row r="97" s="135" customFormat="1" ht="12" x14ac:dyDescent="0.2"/>
    <row r="98" s="135" customFormat="1" ht="12" x14ac:dyDescent="0.2"/>
    <row r="99" s="135" customFormat="1" ht="12" x14ac:dyDescent="0.2"/>
    <row r="100" s="135" customFormat="1" ht="12" x14ac:dyDescent="0.2"/>
    <row r="101" s="135" customFormat="1" ht="12" x14ac:dyDescent="0.2"/>
    <row r="102" s="135" customFormat="1" ht="12" x14ac:dyDescent="0.2"/>
    <row r="103" s="135" customFormat="1" ht="12" x14ac:dyDescent="0.2"/>
    <row r="104" s="135" customFormat="1" ht="12" x14ac:dyDescent="0.2"/>
    <row r="105" s="135" customFormat="1" ht="12" x14ac:dyDescent="0.2"/>
    <row r="106" s="135" customFormat="1" ht="12" x14ac:dyDescent="0.2"/>
    <row r="107" s="135" customFormat="1" ht="12" x14ac:dyDescent="0.2"/>
    <row r="108" s="135" customFormat="1" ht="12" x14ac:dyDescent="0.2"/>
    <row r="109" s="135" customFormat="1" ht="12" x14ac:dyDescent="0.2"/>
    <row r="110" s="135" customFormat="1" ht="12" x14ac:dyDescent="0.2"/>
    <row r="111" s="135" customFormat="1" ht="12" x14ac:dyDescent="0.2"/>
    <row r="112" s="135" customFormat="1" ht="12" x14ac:dyDescent="0.2"/>
    <row r="113" s="135" customFormat="1" ht="12" x14ac:dyDescent="0.2"/>
    <row r="114" s="135" customFormat="1" ht="12" x14ac:dyDescent="0.2"/>
    <row r="115" s="135" customFormat="1" ht="12" x14ac:dyDescent="0.2"/>
    <row r="116" s="135" customFormat="1" ht="12" x14ac:dyDescent="0.2"/>
    <row r="117" s="135" customFormat="1" ht="12" x14ac:dyDescent="0.2"/>
    <row r="118" s="135" customFormat="1" ht="12" x14ac:dyDescent="0.2"/>
    <row r="119" s="135" customFormat="1" ht="12" x14ac:dyDescent="0.2"/>
    <row r="120" s="135" customFormat="1" ht="12" x14ac:dyDescent="0.2"/>
    <row r="121" s="135" customFormat="1" ht="12" x14ac:dyDescent="0.2"/>
    <row r="122" s="135" customFormat="1" ht="12" x14ac:dyDescent="0.2"/>
    <row r="123" s="135" customFormat="1" ht="12" x14ac:dyDescent="0.2"/>
    <row r="124" s="135" customFormat="1" ht="12" x14ac:dyDescent="0.2"/>
    <row r="125" s="135" customFormat="1" ht="12" x14ac:dyDescent="0.2"/>
    <row r="126" s="135" customFormat="1" ht="12" x14ac:dyDescent="0.2"/>
    <row r="127" s="135" customFormat="1" ht="12" x14ac:dyDescent="0.2"/>
    <row r="128" s="135" customFormat="1" ht="12" x14ac:dyDescent="0.2"/>
    <row r="129" s="135" customFormat="1" ht="12" x14ac:dyDescent="0.2"/>
    <row r="130" s="135" customFormat="1" ht="12" x14ac:dyDescent="0.2"/>
    <row r="131" s="135" customFormat="1" ht="12" x14ac:dyDescent="0.2"/>
    <row r="132" s="135" customFormat="1" ht="12" x14ac:dyDescent="0.2"/>
    <row r="133" s="135" customFormat="1" ht="12" x14ac:dyDescent="0.2"/>
    <row r="134" s="135" customFormat="1" ht="12" x14ac:dyDescent="0.2"/>
    <row r="135" s="135" customFormat="1" ht="12" x14ac:dyDescent="0.2"/>
    <row r="136" s="135" customFormat="1" ht="12" x14ac:dyDescent="0.2"/>
    <row r="137" s="135" customFormat="1" ht="12" x14ac:dyDescent="0.2"/>
    <row r="138" s="135" customFormat="1" ht="12" x14ac:dyDescent="0.2"/>
    <row r="139" s="135" customFormat="1" ht="12" x14ac:dyDescent="0.2"/>
    <row r="140" s="135" customFormat="1" ht="12" x14ac:dyDescent="0.2"/>
  </sheetData>
  <hyperlinks>
    <hyperlink ref="C1" location="Jegyzék_index!A1" display="Vissza a jegyzékre / Return to the Index" xr:uid="{197676E4-CC29-4141-BB41-8EE7228AF8C1}"/>
  </hyperlinks>
  <pageMargins left="0.7" right="0.7" top="0.75" bottom="0.75" header="0.3" footer="0.3"/>
  <pageSetup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5762CF-5078-4DA9-A6D3-0EB95D06F104}">
  <dimension ref="A1:N13"/>
  <sheetViews>
    <sheetView showGridLines="0" zoomScale="75" zoomScaleNormal="75" workbookViewId="0"/>
  </sheetViews>
  <sheetFormatPr defaultColWidth="9.140625" defaultRowHeight="15.75" x14ac:dyDescent="0.25"/>
  <cols>
    <col min="1" max="1" width="15.7109375" style="67" customWidth="1"/>
    <col min="2" max="2" width="108.7109375" style="67" bestFit="1" customWidth="1"/>
    <col min="3" max="3" width="21" style="67" customWidth="1"/>
    <col min="4" max="4" width="9.140625" style="67"/>
    <col min="5" max="5" width="19.28515625" style="67" customWidth="1"/>
    <col min="6" max="6" width="32.5703125" style="67" customWidth="1"/>
    <col min="7" max="7" width="14" style="67" customWidth="1"/>
    <col min="8" max="8" width="13.42578125" style="67" customWidth="1"/>
    <col min="9" max="9" width="14.85546875" style="67" customWidth="1"/>
    <col min="10" max="10" width="20.140625" style="67" customWidth="1"/>
    <col min="11" max="11" width="15.5703125" style="67" customWidth="1"/>
    <col min="12" max="13" width="16.140625" style="67" customWidth="1"/>
    <col min="14" max="14" width="15.42578125" style="67" customWidth="1"/>
    <col min="15" max="16384" width="9.140625" style="67"/>
  </cols>
  <sheetData>
    <row r="1" spans="1:14" x14ac:dyDescent="0.25">
      <c r="A1" s="67" t="s">
        <v>2</v>
      </c>
      <c r="B1" s="105" t="s">
        <v>1564</v>
      </c>
      <c r="C1" s="45" t="s">
        <v>427</v>
      </c>
    </row>
    <row r="2" spans="1:14" x14ac:dyDescent="0.25">
      <c r="A2" s="67" t="s">
        <v>3</v>
      </c>
      <c r="B2" s="105" t="s">
        <v>1565</v>
      </c>
    </row>
    <row r="3" spans="1:14" x14ac:dyDescent="0.25">
      <c r="A3" s="67" t="s">
        <v>4</v>
      </c>
      <c r="B3" s="67" t="s">
        <v>8</v>
      </c>
    </row>
    <row r="4" spans="1:14" x14ac:dyDescent="0.25">
      <c r="A4" s="67" t="s">
        <v>5</v>
      </c>
      <c r="B4" s="67" t="s">
        <v>11</v>
      </c>
    </row>
    <row r="5" spans="1:14" x14ac:dyDescent="0.25">
      <c r="A5" s="67" t="s">
        <v>6</v>
      </c>
      <c r="B5" s="67" t="s">
        <v>1695</v>
      </c>
    </row>
    <row r="6" spans="1:14" x14ac:dyDescent="0.25">
      <c r="A6" s="67" t="s">
        <v>7</v>
      </c>
      <c r="B6" s="67" t="s">
        <v>1739</v>
      </c>
    </row>
    <row r="9" spans="1:14" ht="31.5" x14ac:dyDescent="0.25">
      <c r="G9" s="85" t="s">
        <v>595</v>
      </c>
      <c r="H9" s="85" t="s">
        <v>1602</v>
      </c>
      <c r="I9" s="85" t="s">
        <v>478</v>
      </c>
      <c r="J9" s="85" t="s">
        <v>560</v>
      </c>
      <c r="K9" s="85" t="s">
        <v>559</v>
      </c>
      <c r="L9" s="85" t="s">
        <v>1434</v>
      </c>
      <c r="M9" s="85" t="s">
        <v>1433</v>
      </c>
      <c r="N9" s="85" t="s">
        <v>558</v>
      </c>
    </row>
    <row r="10" spans="1:14" ht="31.5" x14ac:dyDescent="0.25">
      <c r="G10" s="85" t="s">
        <v>480</v>
      </c>
      <c r="H10" s="85" t="s">
        <v>1601</v>
      </c>
      <c r="I10" s="85" t="s">
        <v>555</v>
      </c>
      <c r="J10" s="85" t="s">
        <v>553</v>
      </c>
      <c r="K10" s="85" t="s">
        <v>556</v>
      </c>
      <c r="L10" s="85" t="s">
        <v>561</v>
      </c>
      <c r="M10" s="85" t="s">
        <v>554</v>
      </c>
      <c r="N10" s="85" t="s">
        <v>557</v>
      </c>
    </row>
    <row r="11" spans="1:14" ht="47.25" x14ac:dyDescent="0.25">
      <c r="E11" s="108" t="s">
        <v>1993</v>
      </c>
      <c r="F11" s="108" t="s">
        <v>1988</v>
      </c>
      <c r="G11" s="88">
        <v>20.338236534418726</v>
      </c>
      <c r="H11" s="88">
        <v>-0.20873931574779192</v>
      </c>
      <c r="I11" s="88">
        <v>0.83857612252033675</v>
      </c>
      <c r="J11" s="88">
        <v>6.149493288871426</v>
      </c>
      <c r="K11" s="88">
        <v>14.50542024663153</v>
      </c>
      <c r="L11" s="88">
        <v>-7.0066532271415412</v>
      </c>
      <c r="M11" s="88">
        <v>16.132064942901621</v>
      </c>
      <c r="N11" s="88">
        <v>3.4779312877810895</v>
      </c>
    </row>
    <row r="12" spans="1:14" ht="63" x14ac:dyDescent="0.25">
      <c r="E12" s="108" t="s">
        <v>1992</v>
      </c>
      <c r="F12" s="108" t="s">
        <v>1989</v>
      </c>
      <c r="G12" s="88">
        <v>-2.4000000000000057</v>
      </c>
      <c r="H12" s="88">
        <v>-19.547657512116317</v>
      </c>
      <c r="I12" s="88">
        <v>-7.2487644151565149</v>
      </c>
      <c r="J12" s="88">
        <v>-4.6617915904936069</v>
      </c>
      <c r="K12" s="88">
        <v>-4.7764227642276467</v>
      </c>
      <c r="L12" s="88">
        <v>-14.746093750000014</v>
      </c>
      <c r="M12" s="88">
        <v>3.6551077788191009</v>
      </c>
      <c r="N12" s="88">
        <v>-4.3610547667342701</v>
      </c>
    </row>
    <row r="13" spans="1:14" ht="47.25" x14ac:dyDescent="0.25">
      <c r="E13" s="108" t="s">
        <v>1991</v>
      </c>
      <c r="F13" s="108" t="s">
        <v>1990</v>
      </c>
      <c r="G13" s="88">
        <v>2.9000000000000057</v>
      </c>
      <c r="H13" s="88">
        <v>4.6565774155995285</v>
      </c>
      <c r="I13" s="88">
        <v>-8.0797481636935942</v>
      </c>
      <c r="J13" s="88">
        <v>-5.5367231638418133</v>
      </c>
      <c r="K13" s="88">
        <v>0.24038461538462741</v>
      </c>
      <c r="L13" s="88">
        <v>-8.2777036048064048</v>
      </c>
      <c r="M13" s="88">
        <v>8</v>
      </c>
      <c r="N13" s="88">
        <v>4.2410714285714448</v>
      </c>
    </row>
  </sheetData>
  <sortState xmlns:xlrd2="http://schemas.microsoft.com/office/spreadsheetml/2017/richdata2" columnSort="1" ref="G9:N13">
    <sortCondition descending="1" ref="G11:N11"/>
  </sortState>
  <hyperlinks>
    <hyperlink ref="C1" location="Jegyzék_index!A1" display="Vissza a jegyzékre / Return to the Index" xr:uid="{52C8959B-4784-4214-805D-F07F7E091387}"/>
  </hyperlinks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A2F651-E88B-4EA9-B478-C5F99E460988}">
  <dimension ref="A1:AD39"/>
  <sheetViews>
    <sheetView showGridLines="0" zoomScale="75" zoomScaleNormal="75" workbookViewId="0"/>
  </sheetViews>
  <sheetFormatPr defaultColWidth="9.140625" defaultRowHeight="15" customHeight="1" x14ac:dyDescent="0.25"/>
  <cols>
    <col min="1" max="1" width="15.7109375" style="65" customWidth="1"/>
    <col min="2" max="2" width="133" style="65" bestFit="1" customWidth="1"/>
    <col min="3" max="3" width="12.28515625" style="65" customWidth="1"/>
    <col min="4" max="4" width="9.140625" style="65"/>
    <col min="5" max="5" width="10.85546875" style="65" customWidth="1"/>
    <col min="6" max="6" width="14" style="65" customWidth="1"/>
    <col min="7" max="29" width="9.140625" style="65"/>
    <col min="30" max="30" width="40.140625" style="65" bestFit="1" customWidth="1"/>
    <col min="31" max="16384" width="9.140625" style="65"/>
  </cols>
  <sheetData>
    <row r="1" spans="1:30" ht="15" customHeight="1" x14ac:dyDescent="0.25">
      <c r="A1" s="62" t="s">
        <v>2</v>
      </c>
      <c r="B1" s="63" t="s">
        <v>437</v>
      </c>
      <c r="C1" s="45" t="s">
        <v>427</v>
      </c>
    </row>
    <row r="2" spans="1:30" ht="15" customHeight="1" x14ac:dyDescent="0.25">
      <c r="A2" s="62" t="s">
        <v>3</v>
      </c>
      <c r="B2" s="64" t="s">
        <v>436</v>
      </c>
    </row>
    <row r="3" spans="1:30" ht="15" customHeight="1" x14ac:dyDescent="0.25">
      <c r="A3" s="62" t="s">
        <v>4</v>
      </c>
      <c r="B3" s="65" t="s">
        <v>123</v>
      </c>
    </row>
    <row r="4" spans="1:30" ht="15" customHeight="1" x14ac:dyDescent="0.25">
      <c r="A4" s="62" t="s">
        <v>5</v>
      </c>
      <c r="B4" s="65" t="s">
        <v>124</v>
      </c>
    </row>
    <row r="5" spans="1:30" ht="15" customHeight="1" x14ac:dyDescent="0.25">
      <c r="A5" s="62" t="s">
        <v>6</v>
      </c>
      <c r="B5" s="62" t="s">
        <v>1697</v>
      </c>
    </row>
    <row r="6" spans="1:30" ht="15" customHeight="1" x14ac:dyDescent="0.25">
      <c r="A6" s="62" t="s">
        <v>7</v>
      </c>
      <c r="B6" s="62" t="s">
        <v>1698</v>
      </c>
    </row>
    <row r="12" spans="1:30" ht="15" customHeight="1" x14ac:dyDescent="0.25">
      <c r="E12" s="143"/>
      <c r="F12" s="144"/>
      <c r="G12" s="145"/>
      <c r="H12" s="145" t="s">
        <v>1380</v>
      </c>
      <c r="I12" s="145"/>
      <c r="J12" s="145"/>
      <c r="K12" s="143"/>
      <c r="L12" s="145" t="s">
        <v>1382</v>
      </c>
      <c r="M12" s="145"/>
      <c r="N12" s="144"/>
      <c r="O12" s="145"/>
      <c r="P12" s="145" t="s">
        <v>1384</v>
      </c>
      <c r="Q12" s="145"/>
      <c r="R12" s="145"/>
      <c r="S12" s="143"/>
      <c r="T12" s="145" t="s">
        <v>1547</v>
      </c>
      <c r="U12" s="145"/>
      <c r="V12" s="144"/>
      <c r="W12" s="145"/>
      <c r="X12" s="145" t="s">
        <v>1603</v>
      </c>
      <c r="Y12" s="145"/>
      <c r="Z12" s="144"/>
      <c r="AA12" s="145"/>
      <c r="AB12" s="145" t="s">
        <v>1855</v>
      </c>
      <c r="AC12" s="145"/>
      <c r="AD12" s="146" t="s">
        <v>445</v>
      </c>
    </row>
    <row r="13" spans="1:30" ht="15" customHeight="1" x14ac:dyDescent="0.25">
      <c r="E13" s="147"/>
      <c r="F13" s="148"/>
      <c r="H13" s="65" t="s">
        <v>1381</v>
      </c>
      <c r="J13" s="148"/>
      <c r="L13" s="65" t="s">
        <v>1383</v>
      </c>
      <c r="N13" s="148"/>
      <c r="P13" s="65" t="s">
        <v>1385</v>
      </c>
      <c r="R13" s="148"/>
      <c r="T13" s="65" t="s">
        <v>1548</v>
      </c>
      <c r="V13" s="148"/>
      <c r="X13" s="65" t="s">
        <v>1604</v>
      </c>
      <c r="Z13" s="148"/>
      <c r="AB13" s="65" t="s">
        <v>1856</v>
      </c>
      <c r="AC13" s="148"/>
      <c r="AD13" s="148" t="s">
        <v>472</v>
      </c>
    </row>
    <row r="14" spans="1:30" ht="15" customHeight="1" x14ac:dyDescent="0.25">
      <c r="E14" s="147"/>
      <c r="G14" s="147" t="s">
        <v>170</v>
      </c>
      <c r="H14" s="65" t="s">
        <v>171</v>
      </c>
      <c r="I14" s="65" t="s">
        <v>184</v>
      </c>
      <c r="J14" s="148"/>
      <c r="K14" s="65" t="s">
        <v>170</v>
      </c>
      <c r="L14" s="65" t="s">
        <v>171</v>
      </c>
      <c r="M14" s="65" t="s">
        <v>184</v>
      </c>
      <c r="N14" s="148"/>
      <c r="O14" s="65" t="s">
        <v>170</v>
      </c>
      <c r="P14" s="65" t="s">
        <v>171</v>
      </c>
      <c r="Q14" s="65" t="s">
        <v>184</v>
      </c>
      <c r="R14" s="148"/>
      <c r="S14" s="65" t="s">
        <v>170</v>
      </c>
      <c r="T14" s="65" t="s">
        <v>171</v>
      </c>
      <c r="U14" s="65" t="s">
        <v>184</v>
      </c>
      <c r="V14" s="148"/>
      <c r="W14" s="65" t="s">
        <v>170</v>
      </c>
      <c r="X14" s="65" t="s">
        <v>171</v>
      </c>
      <c r="Y14" s="65" t="s">
        <v>184</v>
      </c>
      <c r="Z14" s="148"/>
      <c r="AA14" s="65" t="s">
        <v>170</v>
      </c>
      <c r="AB14" s="65" t="s">
        <v>171</v>
      </c>
      <c r="AC14" s="148" t="s">
        <v>184</v>
      </c>
      <c r="AD14" s="148"/>
    </row>
    <row r="15" spans="1:30" ht="15" customHeight="1" x14ac:dyDescent="0.25">
      <c r="E15" s="149"/>
      <c r="F15" s="150"/>
      <c r="G15" s="149" t="s">
        <v>170</v>
      </c>
      <c r="H15" s="150" t="s">
        <v>171</v>
      </c>
      <c r="I15" s="150" t="s">
        <v>183</v>
      </c>
      <c r="J15" s="151"/>
      <c r="K15" s="150" t="s">
        <v>170</v>
      </c>
      <c r="L15" s="150" t="s">
        <v>171</v>
      </c>
      <c r="M15" s="150" t="s">
        <v>183</v>
      </c>
      <c r="N15" s="151"/>
      <c r="O15" s="150" t="s">
        <v>170</v>
      </c>
      <c r="P15" s="150" t="s">
        <v>171</v>
      </c>
      <c r="Q15" s="150" t="s">
        <v>183</v>
      </c>
      <c r="R15" s="151"/>
      <c r="S15" s="150" t="s">
        <v>170</v>
      </c>
      <c r="T15" s="150" t="s">
        <v>171</v>
      </c>
      <c r="U15" s="150" t="s">
        <v>183</v>
      </c>
      <c r="V15" s="151"/>
      <c r="W15" s="150" t="s">
        <v>170</v>
      </c>
      <c r="X15" s="150" t="s">
        <v>171</v>
      </c>
      <c r="Y15" s="150" t="s">
        <v>183</v>
      </c>
      <c r="Z15" s="151"/>
      <c r="AA15" s="150" t="s">
        <v>170</v>
      </c>
      <c r="AB15" s="150" t="s">
        <v>171</v>
      </c>
      <c r="AC15" s="151" t="s">
        <v>183</v>
      </c>
      <c r="AD15" s="148"/>
    </row>
    <row r="16" spans="1:30" ht="15" customHeight="1" x14ac:dyDescent="0.25">
      <c r="E16" s="147"/>
      <c r="F16" s="146"/>
      <c r="G16" s="147">
        <v>35</v>
      </c>
      <c r="H16" s="65">
        <v>60</v>
      </c>
      <c r="I16" s="65">
        <v>25</v>
      </c>
      <c r="J16" s="148"/>
      <c r="N16" s="148"/>
      <c r="R16" s="148"/>
      <c r="V16" s="148"/>
      <c r="Z16" s="148"/>
      <c r="AC16" s="148"/>
      <c r="AD16" s="146"/>
    </row>
    <row r="17" spans="5:30" ht="15" customHeight="1" x14ac:dyDescent="0.25">
      <c r="E17" s="147"/>
      <c r="F17" s="152"/>
      <c r="G17" s="147"/>
      <c r="J17" s="148"/>
      <c r="K17" s="65">
        <v>40</v>
      </c>
      <c r="L17" s="65">
        <v>65</v>
      </c>
      <c r="M17" s="65">
        <v>25</v>
      </c>
      <c r="N17" s="148"/>
      <c r="R17" s="148"/>
      <c r="V17" s="148"/>
      <c r="Z17" s="148"/>
      <c r="AC17" s="148"/>
      <c r="AD17" s="153">
        <v>3</v>
      </c>
    </row>
    <row r="18" spans="5:30" ht="69" customHeight="1" x14ac:dyDescent="0.25">
      <c r="E18" s="154" t="s">
        <v>1435</v>
      </c>
      <c r="F18" s="155" t="s">
        <v>200</v>
      </c>
      <c r="G18" s="147"/>
      <c r="J18" s="148"/>
      <c r="N18" s="148"/>
      <c r="O18" s="65">
        <v>35</v>
      </c>
      <c r="P18" s="65">
        <v>60</v>
      </c>
      <c r="Q18" s="65">
        <v>25</v>
      </c>
      <c r="R18" s="148"/>
      <c r="V18" s="148"/>
      <c r="Z18" s="148"/>
      <c r="AC18" s="148"/>
      <c r="AD18" s="153">
        <v>5.8</v>
      </c>
    </row>
    <row r="19" spans="5:30" ht="15" customHeight="1" x14ac:dyDescent="0.25">
      <c r="E19" s="147"/>
      <c r="F19" s="155"/>
      <c r="G19" s="147"/>
      <c r="J19" s="148"/>
      <c r="N19" s="148"/>
      <c r="R19" s="148"/>
      <c r="S19" s="65">
        <v>15</v>
      </c>
      <c r="T19" s="65">
        <v>60</v>
      </c>
      <c r="U19" s="65">
        <v>45</v>
      </c>
      <c r="V19" s="148"/>
      <c r="Z19" s="148"/>
      <c r="AC19" s="148"/>
      <c r="AD19" s="153">
        <v>5.8</v>
      </c>
    </row>
    <row r="20" spans="5:30" ht="15" customHeight="1" x14ac:dyDescent="0.25">
      <c r="E20" s="147"/>
      <c r="F20" s="152"/>
      <c r="G20" s="147"/>
      <c r="J20" s="148"/>
      <c r="N20" s="148"/>
      <c r="R20" s="148"/>
      <c r="V20" s="148"/>
      <c r="W20" s="65">
        <v>20</v>
      </c>
      <c r="X20" s="65">
        <v>35</v>
      </c>
      <c r="Y20" s="65">
        <v>15</v>
      </c>
      <c r="Z20" s="148"/>
      <c r="AC20" s="148"/>
      <c r="AD20" s="153">
        <v>5.5</v>
      </c>
    </row>
    <row r="21" spans="5:30" ht="15" customHeight="1" x14ac:dyDescent="0.25">
      <c r="E21" s="149"/>
      <c r="F21" s="156"/>
      <c r="G21" s="149"/>
      <c r="H21" s="150"/>
      <c r="I21" s="150"/>
      <c r="J21" s="151"/>
      <c r="K21" s="150"/>
      <c r="L21" s="150"/>
      <c r="M21" s="150"/>
      <c r="N21" s="151"/>
      <c r="O21" s="150"/>
      <c r="P21" s="150"/>
      <c r="Q21" s="150"/>
      <c r="R21" s="151"/>
      <c r="S21" s="150"/>
      <c r="T21" s="150"/>
      <c r="U21" s="150"/>
      <c r="V21" s="151"/>
      <c r="W21" s="150"/>
      <c r="X21" s="150"/>
      <c r="Y21" s="150"/>
      <c r="Z21" s="151"/>
      <c r="AA21" s="150">
        <v>20</v>
      </c>
      <c r="AB21" s="150">
        <v>40</v>
      </c>
      <c r="AC21" s="151">
        <v>20</v>
      </c>
      <c r="AD21" s="157">
        <v>9</v>
      </c>
    </row>
    <row r="22" spans="5:30" ht="15" customHeight="1" x14ac:dyDescent="0.25">
      <c r="E22" s="147"/>
      <c r="F22" s="152"/>
      <c r="G22" s="147">
        <v>30</v>
      </c>
      <c r="H22" s="65">
        <v>50</v>
      </c>
      <c r="I22" s="65">
        <v>20</v>
      </c>
      <c r="J22" s="148"/>
      <c r="N22" s="148"/>
      <c r="R22" s="148"/>
      <c r="V22" s="148"/>
      <c r="Z22" s="148"/>
      <c r="AC22" s="148"/>
      <c r="AD22" s="148"/>
    </row>
    <row r="23" spans="5:30" ht="15.75" x14ac:dyDescent="0.25">
      <c r="E23" s="147"/>
      <c r="F23" s="152"/>
      <c r="G23" s="147"/>
      <c r="J23" s="148"/>
      <c r="K23" s="65">
        <v>30</v>
      </c>
      <c r="L23" s="65">
        <v>50</v>
      </c>
      <c r="M23" s="65">
        <v>20</v>
      </c>
      <c r="N23" s="148"/>
      <c r="R23" s="148"/>
      <c r="V23" s="148"/>
      <c r="Z23" s="148"/>
      <c r="AC23" s="148"/>
      <c r="AD23" s="158">
        <v>4</v>
      </c>
    </row>
    <row r="24" spans="5:30" ht="15" customHeight="1" x14ac:dyDescent="0.25">
      <c r="E24" s="154" t="s">
        <v>1436</v>
      </c>
      <c r="F24" s="155" t="s">
        <v>201</v>
      </c>
      <c r="G24" s="147"/>
      <c r="J24" s="148"/>
      <c r="N24" s="148"/>
      <c r="O24" s="65">
        <v>15</v>
      </c>
      <c r="P24" s="65">
        <v>45</v>
      </c>
      <c r="Q24" s="65">
        <v>30</v>
      </c>
      <c r="R24" s="148"/>
      <c r="V24" s="148"/>
      <c r="Z24" s="148"/>
      <c r="AC24" s="148"/>
      <c r="AD24" s="158">
        <v>10</v>
      </c>
    </row>
    <row r="25" spans="5:30" ht="15" customHeight="1" x14ac:dyDescent="0.25">
      <c r="E25" s="147"/>
      <c r="F25" s="152"/>
      <c r="G25" s="147"/>
      <c r="J25" s="148"/>
      <c r="N25" s="148"/>
      <c r="R25" s="148"/>
      <c r="S25" s="65">
        <v>15</v>
      </c>
      <c r="T25" s="65">
        <v>45</v>
      </c>
      <c r="U25" s="65">
        <v>30</v>
      </c>
      <c r="V25" s="148"/>
      <c r="Z25" s="148"/>
      <c r="AC25" s="148"/>
      <c r="AD25" s="158">
        <v>10</v>
      </c>
    </row>
    <row r="26" spans="5:30" ht="15" customHeight="1" x14ac:dyDescent="0.25">
      <c r="E26" s="147"/>
      <c r="F26" s="152"/>
      <c r="G26" s="147"/>
      <c r="J26" s="148"/>
      <c r="N26" s="148"/>
      <c r="R26" s="148"/>
      <c r="V26" s="148"/>
      <c r="W26" s="65">
        <v>20</v>
      </c>
      <c r="X26" s="65">
        <v>30</v>
      </c>
      <c r="Y26" s="65">
        <v>10</v>
      </c>
      <c r="Z26" s="148"/>
      <c r="AC26" s="148"/>
      <c r="AD26" s="158">
        <v>10</v>
      </c>
    </row>
    <row r="27" spans="5:30" ht="15" customHeight="1" x14ac:dyDescent="0.25">
      <c r="E27" s="149"/>
      <c r="F27" s="156"/>
      <c r="G27" s="149"/>
      <c r="H27" s="150"/>
      <c r="I27" s="150"/>
      <c r="J27" s="151"/>
      <c r="K27" s="150"/>
      <c r="L27" s="150"/>
      <c r="M27" s="150"/>
      <c r="N27" s="151"/>
      <c r="O27" s="150"/>
      <c r="P27" s="150"/>
      <c r="Q27" s="150"/>
      <c r="R27" s="151"/>
      <c r="S27" s="150"/>
      <c r="T27" s="150"/>
      <c r="U27" s="150"/>
      <c r="V27" s="151"/>
      <c r="W27" s="150"/>
      <c r="X27" s="150"/>
      <c r="Y27" s="150"/>
      <c r="Z27" s="151"/>
      <c r="AA27" s="150">
        <v>30</v>
      </c>
      <c r="AB27" s="150">
        <v>50</v>
      </c>
      <c r="AC27" s="151">
        <v>20</v>
      </c>
      <c r="AD27" s="158">
        <v>10</v>
      </c>
    </row>
    <row r="28" spans="5:30" ht="15.75" x14ac:dyDescent="0.25">
      <c r="E28" s="147"/>
      <c r="F28" s="152"/>
      <c r="G28" s="147">
        <v>70</v>
      </c>
      <c r="H28" s="65">
        <v>105</v>
      </c>
      <c r="I28" s="65">
        <v>35</v>
      </c>
      <c r="J28" s="148"/>
      <c r="N28" s="148"/>
      <c r="R28" s="148"/>
      <c r="V28" s="148"/>
      <c r="Z28" s="148"/>
      <c r="AC28" s="148"/>
      <c r="AD28" s="146"/>
    </row>
    <row r="29" spans="5:30" ht="15" customHeight="1" x14ac:dyDescent="0.25">
      <c r="E29" s="147"/>
      <c r="F29" s="152"/>
      <c r="G29" s="147"/>
      <c r="J29" s="148"/>
      <c r="K29" s="65">
        <v>80</v>
      </c>
      <c r="L29" s="65">
        <v>100</v>
      </c>
      <c r="M29" s="65">
        <v>20</v>
      </c>
      <c r="N29" s="148"/>
      <c r="R29" s="148"/>
      <c r="V29" s="148"/>
      <c r="Z29" s="148"/>
      <c r="AC29" s="148"/>
      <c r="AD29" s="153">
        <v>1</v>
      </c>
    </row>
    <row r="30" spans="5:30" ht="15" customHeight="1" x14ac:dyDescent="0.25">
      <c r="E30" s="154" t="s">
        <v>1437</v>
      </c>
      <c r="F30" s="155" t="s">
        <v>202</v>
      </c>
      <c r="G30" s="147"/>
      <c r="J30" s="148"/>
      <c r="N30" s="148"/>
      <c r="O30" s="65">
        <v>60</v>
      </c>
      <c r="P30" s="65">
        <v>95</v>
      </c>
      <c r="Q30" s="65">
        <v>35</v>
      </c>
      <c r="R30" s="148"/>
      <c r="V30" s="148"/>
      <c r="Z30" s="148"/>
      <c r="AC30" s="148"/>
      <c r="AD30" s="153">
        <v>4</v>
      </c>
    </row>
    <row r="31" spans="5:30" ht="15" customHeight="1" x14ac:dyDescent="0.25">
      <c r="E31" s="147"/>
      <c r="F31" s="152"/>
      <c r="G31" s="147"/>
      <c r="J31" s="148"/>
      <c r="N31" s="148"/>
      <c r="R31" s="148"/>
      <c r="S31" s="65">
        <v>80</v>
      </c>
      <c r="T31" s="65">
        <v>100</v>
      </c>
      <c r="U31" s="65">
        <v>20</v>
      </c>
      <c r="V31" s="148"/>
      <c r="Z31" s="148"/>
      <c r="AC31" s="148"/>
      <c r="AD31" s="153">
        <v>6.5</v>
      </c>
    </row>
    <row r="32" spans="5:30" ht="15" customHeight="1" x14ac:dyDescent="0.25">
      <c r="E32" s="147"/>
      <c r="F32" s="152"/>
      <c r="G32" s="147"/>
      <c r="J32" s="148"/>
      <c r="N32" s="148"/>
      <c r="R32" s="148"/>
      <c r="V32" s="148"/>
      <c r="W32" s="65">
        <v>70</v>
      </c>
      <c r="X32" s="65">
        <v>90</v>
      </c>
      <c r="Y32" s="65">
        <v>20</v>
      </c>
      <c r="Z32" s="148"/>
      <c r="AC32" s="148"/>
      <c r="AD32" s="153">
        <v>5.3</v>
      </c>
    </row>
    <row r="33" spans="5:30" ht="15.75" x14ac:dyDescent="0.25">
      <c r="E33" s="149"/>
      <c r="F33" s="156"/>
      <c r="G33" s="149"/>
      <c r="H33" s="150"/>
      <c r="I33" s="150"/>
      <c r="J33" s="151"/>
      <c r="K33" s="150"/>
      <c r="L33" s="150"/>
      <c r="M33" s="150"/>
      <c r="N33" s="151"/>
      <c r="O33" s="150"/>
      <c r="P33" s="150"/>
      <c r="Q33" s="150"/>
      <c r="R33" s="151"/>
      <c r="S33" s="150"/>
      <c r="T33" s="150"/>
      <c r="U33" s="150"/>
      <c r="V33" s="151"/>
      <c r="W33" s="150"/>
      <c r="X33" s="150"/>
      <c r="Y33" s="150"/>
      <c r="Z33" s="151"/>
      <c r="AA33" s="150">
        <v>70</v>
      </c>
      <c r="AB33" s="150">
        <v>90</v>
      </c>
      <c r="AC33" s="151">
        <v>20</v>
      </c>
      <c r="AD33" s="157">
        <v>6.5</v>
      </c>
    </row>
    <row r="34" spans="5:30" ht="15" customHeight="1" x14ac:dyDescent="0.25">
      <c r="E34" s="147"/>
      <c r="F34" s="152"/>
      <c r="G34" s="147">
        <v>70</v>
      </c>
      <c r="H34" s="65">
        <v>140</v>
      </c>
      <c r="I34" s="65">
        <v>70</v>
      </c>
      <c r="J34" s="148"/>
      <c r="N34" s="148"/>
      <c r="R34" s="148"/>
      <c r="V34" s="148"/>
      <c r="Z34" s="148"/>
      <c r="AC34" s="148"/>
      <c r="AD34" s="148"/>
    </row>
    <row r="35" spans="5:30" ht="15" customHeight="1" x14ac:dyDescent="0.25">
      <c r="E35" s="147"/>
      <c r="F35" s="152"/>
      <c r="G35" s="147"/>
      <c r="J35" s="148"/>
      <c r="K35" s="65">
        <v>80</v>
      </c>
      <c r="L35" s="65">
        <v>135</v>
      </c>
      <c r="M35" s="65">
        <v>55</v>
      </c>
      <c r="N35" s="148"/>
      <c r="R35" s="148"/>
      <c r="V35" s="148"/>
      <c r="Z35" s="148"/>
      <c r="AC35" s="148"/>
      <c r="AD35" s="148"/>
    </row>
    <row r="36" spans="5:30" ht="15" customHeight="1" x14ac:dyDescent="0.25">
      <c r="E36" s="154" t="s">
        <v>204</v>
      </c>
      <c r="F36" s="155" t="s">
        <v>203</v>
      </c>
      <c r="G36" s="147"/>
      <c r="J36" s="148"/>
      <c r="N36" s="148"/>
      <c r="O36" s="65">
        <v>60</v>
      </c>
      <c r="P36" s="65">
        <v>110</v>
      </c>
      <c r="Q36" s="65">
        <v>50</v>
      </c>
      <c r="R36" s="148"/>
      <c r="V36" s="148"/>
      <c r="Z36" s="148"/>
      <c r="AC36" s="148"/>
      <c r="AD36" s="148"/>
    </row>
    <row r="37" spans="5:30" ht="15" customHeight="1" x14ac:dyDescent="0.25">
      <c r="E37" s="147"/>
      <c r="F37" s="152"/>
      <c r="G37" s="147"/>
      <c r="J37" s="148"/>
      <c r="N37" s="148"/>
      <c r="R37" s="148"/>
      <c r="S37" s="65">
        <v>60</v>
      </c>
      <c r="T37" s="65">
        <v>120</v>
      </c>
      <c r="U37" s="65">
        <v>60</v>
      </c>
      <c r="V37" s="148"/>
      <c r="Z37" s="148"/>
      <c r="AC37" s="148"/>
      <c r="AD37" s="148"/>
    </row>
    <row r="38" spans="5:30" ht="15.75" x14ac:dyDescent="0.25">
      <c r="E38" s="147"/>
      <c r="F38" s="152"/>
      <c r="G38" s="147"/>
      <c r="J38" s="148"/>
      <c r="K38" s="159"/>
      <c r="N38" s="148"/>
      <c r="R38" s="148"/>
      <c r="V38" s="148"/>
      <c r="W38" s="65">
        <v>80</v>
      </c>
      <c r="X38" s="65">
        <v>110</v>
      </c>
      <c r="Y38" s="65">
        <v>30</v>
      </c>
      <c r="Z38" s="148"/>
      <c r="AC38" s="148"/>
      <c r="AD38" s="148"/>
    </row>
    <row r="39" spans="5:30" ht="15" customHeight="1" x14ac:dyDescent="0.25">
      <c r="E39" s="156"/>
      <c r="F39" s="150"/>
      <c r="G39" s="149"/>
      <c r="H39" s="150"/>
      <c r="I39" s="150"/>
      <c r="J39" s="151"/>
      <c r="K39" s="160"/>
      <c r="L39" s="150"/>
      <c r="M39" s="150"/>
      <c r="N39" s="150"/>
      <c r="O39" s="149"/>
      <c r="P39" s="150"/>
      <c r="Q39" s="150"/>
      <c r="R39" s="151"/>
      <c r="S39" s="150"/>
      <c r="T39" s="150"/>
      <c r="U39" s="150"/>
      <c r="V39" s="150"/>
      <c r="W39" s="149"/>
      <c r="X39" s="150"/>
      <c r="Y39" s="150"/>
      <c r="Z39" s="151"/>
      <c r="AA39" s="150">
        <v>80</v>
      </c>
      <c r="AB39" s="150">
        <v>110</v>
      </c>
      <c r="AC39" s="151">
        <v>30</v>
      </c>
      <c r="AD39" s="151"/>
    </row>
  </sheetData>
  <hyperlinks>
    <hyperlink ref="C1" location="Jegyzék_index!A1" display="Vissza a jegyzékre / Return to the Index" xr:uid="{8802A77D-5680-4034-A074-D4011A49573D}"/>
  </hyperlinks>
  <pageMargins left="0.7" right="0.7" top="0.75" bottom="0.75" header="0.3" footer="0.3"/>
  <pageSetup paperSize="9" scale="30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05ED88-E4C5-4BAB-821A-F124371FDD8C}">
  <dimension ref="A1:T51"/>
  <sheetViews>
    <sheetView showGridLines="0" zoomScale="75" zoomScaleNormal="75" workbookViewId="0"/>
  </sheetViews>
  <sheetFormatPr defaultColWidth="9.140625" defaultRowHeight="15.75" x14ac:dyDescent="0.25"/>
  <cols>
    <col min="1" max="1" width="15.7109375" style="72" customWidth="1"/>
    <col min="2" max="2" width="79.7109375" style="72" customWidth="1"/>
    <col min="3" max="9" width="9.140625" style="72"/>
    <col min="10" max="10" width="11.85546875" style="72" bestFit="1" customWidth="1"/>
    <col min="11" max="12" width="14.85546875" style="72" bestFit="1" customWidth="1"/>
    <col min="13" max="14" width="10.85546875" style="72" bestFit="1" customWidth="1"/>
    <col min="15" max="15" width="19.85546875" style="72" customWidth="1"/>
    <col min="16" max="16384" width="9.140625" style="72"/>
  </cols>
  <sheetData>
    <row r="1" spans="1:17" ht="15.75" customHeight="1" x14ac:dyDescent="0.25">
      <c r="A1" s="90" t="s">
        <v>2</v>
      </c>
      <c r="B1" s="91" t="s">
        <v>585</v>
      </c>
      <c r="C1" s="45" t="s">
        <v>427</v>
      </c>
    </row>
    <row r="2" spans="1:17" ht="15.75" customHeight="1" x14ac:dyDescent="0.35">
      <c r="A2" s="90" t="s">
        <v>3</v>
      </c>
      <c r="B2" s="92" t="s">
        <v>584</v>
      </c>
      <c r="C2" s="93"/>
    </row>
    <row r="3" spans="1:17" ht="15.75" customHeight="1" x14ac:dyDescent="0.35">
      <c r="A3" s="94" t="s">
        <v>4</v>
      </c>
      <c r="B3" s="94" t="s">
        <v>8</v>
      </c>
      <c r="C3" s="93"/>
    </row>
    <row r="4" spans="1:17" ht="15.75" customHeight="1" x14ac:dyDescent="0.35">
      <c r="A4" s="94" t="s">
        <v>5</v>
      </c>
      <c r="B4" s="94" t="s">
        <v>11</v>
      </c>
      <c r="C4" s="93"/>
    </row>
    <row r="5" spans="1:17" ht="15.75" customHeight="1" x14ac:dyDescent="0.35">
      <c r="A5" s="95" t="s">
        <v>6</v>
      </c>
      <c r="B5" s="96"/>
      <c r="C5" s="93"/>
    </row>
    <row r="6" spans="1:17" ht="15.75" customHeight="1" x14ac:dyDescent="0.35">
      <c r="A6" s="95" t="s">
        <v>7</v>
      </c>
      <c r="B6" s="96"/>
      <c r="C6" s="93"/>
    </row>
    <row r="7" spans="1:17" ht="15.75" customHeight="1" x14ac:dyDescent="0.25"/>
    <row r="8" spans="1:17" x14ac:dyDescent="0.25">
      <c r="K8" s="72" t="s">
        <v>1694</v>
      </c>
      <c r="L8" s="72" t="s">
        <v>9</v>
      </c>
      <c r="M8" s="72" t="s">
        <v>1694</v>
      </c>
      <c r="N8" s="72" t="s">
        <v>9</v>
      </c>
      <c r="P8" s="97"/>
      <c r="Q8" s="97"/>
    </row>
    <row r="9" spans="1:17" ht="31.5" x14ac:dyDescent="0.25">
      <c r="K9" s="72" t="s">
        <v>1741</v>
      </c>
      <c r="L9" s="72" t="s">
        <v>1741</v>
      </c>
      <c r="M9" s="72" t="s">
        <v>1742</v>
      </c>
      <c r="N9" s="72" t="s">
        <v>1742</v>
      </c>
      <c r="O9" s="298" t="s">
        <v>2072</v>
      </c>
      <c r="P9" s="97"/>
      <c r="Q9" s="97"/>
    </row>
    <row r="10" spans="1:17" x14ac:dyDescent="0.25">
      <c r="K10" s="72" t="s">
        <v>208</v>
      </c>
      <c r="L10" s="72" t="s">
        <v>1</v>
      </c>
      <c r="M10" s="72" t="s">
        <v>208</v>
      </c>
      <c r="N10" s="72" t="s">
        <v>1</v>
      </c>
      <c r="O10" s="298"/>
      <c r="P10" s="97"/>
      <c r="Q10" s="97"/>
    </row>
    <row r="11" spans="1:17" ht="31.5" x14ac:dyDescent="0.25">
      <c r="K11" s="72" t="s">
        <v>1693</v>
      </c>
      <c r="L11" s="72" t="s">
        <v>1693</v>
      </c>
      <c r="M11" s="72" t="s">
        <v>1692</v>
      </c>
      <c r="N11" s="72" t="s">
        <v>1692</v>
      </c>
      <c r="O11" s="298" t="s">
        <v>2071</v>
      </c>
      <c r="P11" s="97"/>
      <c r="Q11" s="97"/>
    </row>
    <row r="12" spans="1:17" x14ac:dyDescent="0.25">
      <c r="G12" s="72">
        <v>2021</v>
      </c>
      <c r="H12" s="72" t="s">
        <v>529</v>
      </c>
      <c r="I12" s="72">
        <v>2021</v>
      </c>
      <c r="J12" s="72" t="s">
        <v>1656</v>
      </c>
      <c r="K12" s="97">
        <v>5.7718999999999999E-2</v>
      </c>
      <c r="L12" s="97">
        <v>4.0370000000000003E-2</v>
      </c>
      <c r="M12" s="97">
        <v>9.5564999999999997E-2</v>
      </c>
      <c r="N12" s="97">
        <v>9.1059000000000001E-2</v>
      </c>
      <c r="P12" s="97"/>
      <c r="Q12" s="97"/>
    </row>
    <row r="13" spans="1:17" x14ac:dyDescent="0.25">
      <c r="H13" s="72" t="s">
        <v>530</v>
      </c>
      <c r="J13" s="72" t="s">
        <v>1657</v>
      </c>
      <c r="K13" s="97">
        <v>6.1454000000000002E-2</v>
      </c>
      <c r="L13" s="97">
        <v>4.0844999999999999E-2</v>
      </c>
      <c r="M13" s="97">
        <v>0.105613</v>
      </c>
      <c r="N13" s="97">
        <v>0.100067</v>
      </c>
      <c r="P13" s="97"/>
      <c r="Q13" s="97"/>
    </row>
    <row r="14" spans="1:17" x14ac:dyDescent="0.25">
      <c r="H14" s="72" t="s">
        <v>535</v>
      </c>
      <c r="J14" s="72" t="s">
        <v>1658</v>
      </c>
      <c r="K14" s="97">
        <v>8.2053000000000001E-2</v>
      </c>
      <c r="L14" s="97">
        <v>4.9595000000000007E-2</v>
      </c>
      <c r="M14" s="97">
        <v>0.114258</v>
      </c>
      <c r="N14" s="97">
        <v>0.11701600000000002</v>
      </c>
      <c r="P14" s="97"/>
      <c r="Q14" s="97"/>
    </row>
    <row r="15" spans="1:17" x14ac:dyDescent="0.25">
      <c r="H15" s="72" t="s">
        <v>536</v>
      </c>
      <c r="J15" s="72" t="s">
        <v>1659</v>
      </c>
      <c r="K15" s="97">
        <v>6.8168999999999993E-2</v>
      </c>
      <c r="L15" s="97">
        <v>4.8598999999999996E-2</v>
      </c>
      <c r="M15" s="97">
        <v>0.112708</v>
      </c>
      <c r="N15" s="97">
        <v>0.12082000000000001</v>
      </c>
      <c r="P15" s="97"/>
      <c r="Q15" s="97"/>
    </row>
    <row r="16" spans="1:17" x14ac:dyDescent="0.25">
      <c r="H16" s="72" t="s">
        <v>537</v>
      </c>
      <c r="J16" s="72" t="s">
        <v>1660</v>
      </c>
      <c r="K16" s="97">
        <v>0.116118</v>
      </c>
      <c r="L16" s="97">
        <v>5.4851999999999998E-2</v>
      </c>
      <c r="M16" s="97">
        <v>0.44554500000000002</v>
      </c>
      <c r="N16" s="97">
        <v>0.22623300000000002</v>
      </c>
      <c r="P16" s="97"/>
      <c r="Q16" s="97"/>
    </row>
    <row r="17" spans="7:19" x14ac:dyDescent="0.25">
      <c r="H17" s="72" t="s">
        <v>1668</v>
      </c>
      <c r="J17" s="72" t="s">
        <v>1661</v>
      </c>
      <c r="K17" s="97">
        <v>0.201041</v>
      </c>
      <c r="L17" s="97">
        <v>7.9883999999999997E-2</v>
      </c>
      <c r="M17" s="97">
        <v>0.85799400000000003</v>
      </c>
      <c r="N17" s="97">
        <v>0.50476900000000002</v>
      </c>
      <c r="P17" s="97"/>
      <c r="Q17" s="97"/>
    </row>
    <row r="18" spans="7:19" x14ac:dyDescent="0.25">
      <c r="H18" s="72" t="s">
        <v>1669</v>
      </c>
      <c r="J18" s="72" t="s">
        <v>1662</v>
      </c>
      <c r="K18" s="97">
        <v>0.38516899999999998</v>
      </c>
      <c r="L18" s="97">
        <v>0.24380099999999999</v>
      </c>
      <c r="M18" s="97">
        <v>1.519296</v>
      </c>
      <c r="N18" s="97">
        <v>1.1334469999999999</v>
      </c>
      <c r="P18" s="97"/>
      <c r="Q18" s="97"/>
    </row>
    <row r="19" spans="7:19" x14ac:dyDescent="0.25">
      <c r="H19" s="72" t="s">
        <v>531</v>
      </c>
      <c r="J19" s="72" t="s">
        <v>1663</v>
      </c>
      <c r="K19" s="97">
        <v>0.59802700000000009</v>
      </c>
      <c r="L19" s="97">
        <v>0.38295200000000001</v>
      </c>
      <c r="M19" s="97">
        <v>1.6584700000000001</v>
      </c>
      <c r="N19" s="97">
        <v>1.1802260000000002</v>
      </c>
      <c r="P19" s="97"/>
      <c r="Q19" s="97"/>
    </row>
    <row r="20" spans="7:19" x14ac:dyDescent="0.25">
      <c r="H20" s="72" t="s">
        <v>1670</v>
      </c>
      <c r="J20" s="72" t="s">
        <v>1664</v>
      </c>
      <c r="K20" s="97">
        <v>0.61706700000000003</v>
      </c>
      <c r="L20" s="97">
        <v>0.21366499999999999</v>
      </c>
      <c r="M20" s="97">
        <v>0.92566800000000005</v>
      </c>
      <c r="N20" s="97">
        <v>0.44030699999999995</v>
      </c>
      <c r="P20" s="97"/>
      <c r="Q20" s="97"/>
    </row>
    <row r="21" spans="7:19" x14ac:dyDescent="0.25">
      <c r="H21" s="72" t="s">
        <v>541</v>
      </c>
      <c r="J21" s="72" t="s">
        <v>1665</v>
      </c>
      <c r="K21" s="97">
        <v>0.64764700000000008</v>
      </c>
      <c r="L21" s="97">
        <v>0.145763</v>
      </c>
      <c r="M21" s="97">
        <v>0.94288699999999992</v>
      </c>
      <c r="N21" s="97">
        <v>0.35340300000000002</v>
      </c>
      <c r="P21" s="97"/>
      <c r="Q21" s="97"/>
    </row>
    <row r="22" spans="7:19" x14ac:dyDescent="0.25">
      <c r="H22" s="72" t="s">
        <v>532</v>
      </c>
      <c r="J22" s="72" t="s">
        <v>1666</v>
      </c>
      <c r="K22" s="97">
        <v>0.61452599999999991</v>
      </c>
      <c r="L22" s="97">
        <v>0.117517</v>
      </c>
      <c r="M22" s="97">
        <v>0.6162089999999999</v>
      </c>
      <c r="N22" s="97">
        <v>0.23343800000000001</v>
      </c>
      <c r="P22" s="97"/>
      <c r="Q22" s="97"/>
    </row>
    <row r="23" spans="7:19" x14ac:dyDescent="0.25">
      <c r="H23" s="72" t="s">
        <v>533</v>
      </c>
      <c r="J23" s="72" t="s">
        <v>1667</v>
      </c>
      <c r="K23" s="97">
        <v>0.53030699999999997</v>
      </c>
      <c r="L23" s="97">
        <v>0.101719</v>
      </c>
      <c r="M23" s="97">
        <v>0.59808700000000004</v>
      </c>
      <c r="N23" s="97">
        <v>0.207259</v>
      </c>
      <c r="O23" s="97">
        <v>1.51660025</v>
      </c>
      <c r="P23" s="97"/>
      <c r="Q23" s="97"/>
    </row>
    <row r="24" spans="7:19" x14ac:dyDescent="0.25">
      <c r="G24" s="72">
        <v>2022</v>
      </c>
      <c r="H24" s="72" t="s">
        <v>529</v>
      </c>
      <c r="I24" s="72">
        <v>2022</v>
      </c>
      <c r="J24" s="72" t="s">
        <v>1656</v>
      </c>
      <c r="K24" s="97">
        <v>0.439141</v>
      </c>
      <c r="L24" s="97">
        <v>9.1252E-2</v>
      </c>
      <c r="M24" s="97">
        <v>0.51104799999999995</v>
      </c>
      <c r="N24" s="97">
        <v>0.18158499999999997</v>
      </c>
      <c r="O24" s="97">
        <v>1.5947930000000001</v>
      </c>
      <c r="P24" s="97"/>
      <c r="Q24" s="97"/>
    </row>
    <row r="25" spans="7:19" x14ac:dyDescent="0.25">
      <c r="H25" s="72" t="s">
        <v>530</v>
      </c>
      <c r="J25" s="72" t="s">
        <v>1657</v>
      </c>
      <c r="K25" s="97">
        <v>0.48478699999999997</v>
      </c>
      <c r="L25" s="97">
        <v>9.9902999999999992E-2</v>
      </c>
      <c r="M25" s="97">
        <v>0.60354799999999997</v>
      </c>
      <c r="N25" s="97">
        <v>0.19724700000000001</v>
      </c>
      <c r="O25" s="97">
        <v>1.6845851666666671</v>
      </c>
      <c r="P25" s="97"/>
      <c r="Q25" s="97"/>
    </row>
    <row r="26" spans="7:19" x14ac:dyDescent="0.25">
      <c r="H26" s="72" t="s">
        <v>535</v>
      </c>
      <c r="J26" s="72" t="s">
        <v>1658</v>
      </c>
      <c r="K26" s="97">
        <v>0.689438</v>
      </c>
      <c r="L26" s="97">
        <v>0.139459</v>
      </c>
      <c r="M26" s="97">
        <v>0.7393630000000001</v>
      </c>
      <c r="N26" s="97">
        <v>0.25971100000000003</v>
      </c>
      <c r="O26" s="97">
        <v>1.8066725833333335</v>
      </c>
      <c r="P26" s="97"/>
      <c r="Q26" s="97"/>
    </row>
    <row r="27" spans="7:19" x14ac:dyDescent="0.25">
      <c r="H27" s="72" t="s">
        <v>536</v>
      </c>
      <c r="J27" s="72" t="s">
        <v>1659</v>
      </c>
      <c r="K27" s="97">
        <v>0.79039300000000001</v>
      </c>
      <c r="L27" s="97">
        <v>0.19419600000000001</v>
      </c>
      <c r="M27" s="97">
        <v>0.79009699999999994</v>
      </c>
      <c r="N27" s="97">
        <v>0.31449199999999994</v>
      </c>
      <c r="O27" s="97">
        <v>1.9515794166666671</v>
      </c>
      <c r="P27" s="97"/>
      <c r="Q27" s="97"/>
      <c r="R27" s="97"/>
    </row>
    <row r="28" spans="7:19" x14ac:dyDescent="0.25">
      <c r="H28" s="72" t="s">
        <v>537</v>
      </c>
      <c r="J28" s="72" t="s">
        <v>1660</v>
      </c>
      <c r="K28" s="97">
        <v>0.79448099999999999</v>
      </c>
      <c r="L28" s="97">
        <v>0.21612999999999999</v>
      </c>
      <c r="M28" s="97">
        <v>0.81321199999999993</v>
      </c>
      <c r="N28" s="97">
        <v>0.40282100000000004</v>
      </c>
      <c r="O28" s="97">
        <v>2.0669040833333336</v>
      </c>
      <c r="P28" s="97"/>
      <c r="Q28" s="97"/>
    </row>
    <row r="29" spans="7:19" x14ac:dyDescent="0.25">
      <c r="H29" s="72" t="s">
        <v>1668</v>
      </c>
      <c r="J29" s="72" t="s">
        <v>1661</v>
      </c>
      <c r="K29" s="97">
        <v>0.84059200000000001</v>
      </c>
      <c r="L29" s="97">
        <v>0.29350999999999999</v>
      </c>
      <c r="M29" s="97">
        <v>1.0141770000000001</v>
      </c>
      <c r="N29" s="97">
        <v>0.662547</v>
      </c>
      <c r="O29" s="97">
        <v>2.1641655833333342</v>
      </c>
      <c r="P29" s="97"/>
      <c r="Q29" s="97"/>
    </row>
    <row r="30" spans="7:19" x14ac:dyDescent="0.25">
      <c r="H30" s="72" t="s">
        <v>1669</v>
      </c>
      <c r="J30" s="72" t="s">
        <v>1662</v>
      </c>
      <c r="K30" s="97">
        <v>0.99430399999999997</v>
      </c>
      <c r="L30" s="97">
        <v>0.52828700000000006</v>
      </c>
      <c r="M30" s="97">
        <v>1.450785</v>
      </c>
      <c r="N30" s="97">
        <v>1.086238</v>
      </c>
      <c r="O30" s="97">
        <v>2.2289906666666668</v>
      </c>
      <c r="P30" s="97"/>
      <c r="Q30" s="97"/>
    </row>
    <row r="31" spans="7:19" x14ac:dyDescent="0.25">
      <c r="H31" s="72" t="s">
        <v>531</v>
      </c>
      <c r="J31" s="72" t="s">
        <v>1663</v>
      </c>
      <c r="K31" s="97">
        <v>1.120587</v>
      </c>
      <c r="L31" s="97">
        <v>0.59846800000000011</v>
      </c>
      <c r="M31" s="97">
        <v>1.4741739999999999</v>
      </c>
      <c r="N31" s="97">
        <v>0.99617299999999998</v>
      </c>
      <c r="O31" s="97">
        <v>2.2598012500000002</v>
      </c>
      <c r="P31" s="97"/>
      <c r="Q31" s="97"/>
    </row>
    <row r="32" spans="7:19" x14ac:dyDescent="0.25">
      <c r="H32" s="72" t="s">
        <v>1670</v>
      </c>
      <c r="J32" s="72" t="s">
        <v>1664</v>
      </c>
      <c r="K32" s="97">
        <v>0.87921400000000005</v>
      </c>
      <c r="L32" s="97">
        <v>0.26601700000000006</v>
      </c>
      <c r="M32" s="97">
        <v>0.84533100000000005</v>
      </c>
      <c r="N32" s="97">
        <v>0.39175500000000002</v>
      </c>
      <c r="O32" s="97">
        <v>2.27526875</v>
      </c>
      <c r="P32" s="97"/>
      <c r="Q32" s="97"/>
      <c r="R32" s="97"/>
      <c r="S32" s="97"/>
    </row>
    <row r="33" spans="7:20" x14ac:dyDescent="0.25">
      <c r="H33" s="72" t="s">
        <v>541</v>
      </c>
      <c r="J33" s="72" t="s">
        <v>1665</v>
      </c>
      <c r="K33" s="97">
        <v>0.87027099999999991</v>
      </c>
      <c r="L33" s="97">
        <v>0.20327300000000004</v>
      </c>
      <c r="M33" s="97">
        <v>0.82990599999999992</v>
      </c>
      <c r="N33" s="97">
        <v>0.28739900000000002</v>
      </c>
      <c r="O33" s="97">
        <v>2.2836978333333335</v>
      </c>
      <c r="P33" s="97"/>
      <c r="Q33" s="97"/>
    </row>
    <row r="34" spans="7:20" x14ac:dyDescent="0.25">
      <c r="H34" s="72" t="s">
        <v>532</v>
      </c>
      <c r="J34" s="72" t="s">
        <v>1666</v>
      </c>
      <c r="K34" s="97">
        <v>0.75841999999999998</v>
      </c>
      <c r="L34" s="97">
        <v>0.14221600000000001</v>
      </c>
      <c r="M34" s="97">
        <v>0.67049900000000007</v>
      </c>
      <c r="N34" s="97">
        <v>0.22240100000000002</v>
      </c>
      <c r="O34" s="97">
        <v>2.3013516666666676</v>
      </c>
      <c r="P34" s="97"/>
      <c r="Q34" s="97"/>
    </row>
    <row r="35" spans="7:20" x14ac:dyDescent="0.25">
      <c r="H35" s="72" t="s">
        <v>533</v>
      </c>
      <c r="J35" s="72" t="s">
        <v>1667</v>
      </c>
      <c r="K35" s="97">
        <v>0.78246199999999999</v>
      </c>
      <c r="L35" s="97">
        <v>0.14733600000000002</v>
      </c>
      <c r="M35" s="97">
        <v>0.64709900000000009</v>
      </c>
      <c r="N35" s="97">
        <v>0.19908900000000002</v>
      </c>
      <c r="O35" s="97">
        <v>2.3295695000000003</v>
      </c>
      <c r="P35" s="97"/>
      <c r="Q35" s="97"/>
    </row>
    <row r="36" spans="7:20" x14ac:dyDescent="0.25">
      <c r="G36" s="72">
        <v>2023</v>
      </c>
      <c r="H36" s="72" t="s">
        <v>529</v>
      </c>
      <c r="I36" s="72">
        <v>2023</v>
      </c>
      <c r="J36" s="72" t="s">
        <v>1656</v>
      </c>
      <c r="K36" s="97">
        <v>0.58571499999999999</v>
      </c>
      <c r="L36" s="97">
        <v>0.13111200000000001</v>
      </c>
      <c r="M36" s="97">
        <v>0.5680599999999999</v>
      </c>
      <c r="N36" s="97">
        <v>0.16516400000000001</v>
      </c>
      <c r="O36" s="97">
        <v>2.3484882500000004</v>
      </c>
      <c r="P36" s="97"/>
      <c r="Q36" s="97"/>
    </row>
    <row r="37" spans="7:20" x14ac:dyDescent="0.25">
      <c r="H37" s="72" t="s">
        <v>530</v>
      </c>
      <c r="J37" s="72" t="s">
        <v>1657</v>
      </c>
      <c r="K37" s="97">
        <v>0.56853900000000002</v>
      </c>
      <c r="L37" s="97">
        <v>0.117092</v>
      </c>
      <c r="M37" s="97">
        <v>0.53458799999999995</v>
      </c>
      <c r="N37" s="97">
        <v>0.159632</v>
      </c>
      <c r="O37" s="97">
        <v>2.3480187500000009</v>
      </c>
      <c r="P37" s="97"/>
      <c r="Q37" s="97"/>
    </row>
    <row r="38" spans="7:20" x14ac:dyDescent="0.25">
      <c r="H38" s="72" t="s">
        <v>535</v>
      </c>
      <c r="J38" s="72" t="s">
        <v>1658</v>
      </c>
      <c r="K38" s="97">
        <v>0.694268</v>
      </c>
      <c r="L38" s="97">
        <v>0.14464399999999999</v>
      </c>
      <c r="M38" s="97">
        <v>0.64155100000000009</v>
      </c>
      <c r="N38" s="97">
        <v>0.18332799999999999</v>
      </c>
      <c r="O38" s="97">
        <v>2.3343370833333341</v>
      </c>
      <c r="P38" s="97"/>
      <c r="Q38" s="97"/>
    </row>
    <row r="39" spans="7:20" x14ac:dyDescent="0.25">
      <c r="H39" s="72" t="s">
        <v>536</v>
      </c>
      <c r="J39" s="72" t="s">
        <v>1659</v>
      </c>
      <c r="K39" s="97">
        <v>0.84608900000000009</v>
      </c>
      <c r="L39" s="97">
        <v>0.211927</v>
      </c>
      <c r="M39" s="97">
        <v>0.74190200000000006</v>
      </c>
      <c r="N39" s="97">
        <v>0.27024999999999999</v>
      </c>
      <c r="O39" s="97">
        <v>2.3327529166666667</v>
      </c>
      <c r="P39" s="97"/>
      <c r="Q39" s="97"/>
    </row>
    <row r="40" spans="7:20" x14ac:dyDescent="0.25">
      <c r="H40" s="72" t="s">
        <v>537</v>
      </c>
      <c r="J40" s="72" t="s">
        <v>1660</v>
      </c>
      <c r="K40" s="97">
        <v>0.8803970000000001</v>
      </c>
      <c r="L40" s="97">
        <v>0.24492100000000003</v>
      </c>
      <c r="M40" s="97">
        <v>0.76938899999999999</v>
      </c>
      <c r="N40" s="97">
        <v>0.37032199999999998</v>
      </c>
      <c r="O40" s="97">
        <v>2.3359516666666669</v>
      </c>
      <c r="P40" s="97"/>
      <c r="Q40" s="97"/>
    </row>
    <row r="41" spans="7:20" x14ac:dyDescent="0.25">
      <c r="H41" s="72" t="s">
        <v>1668</v>
      </c>
      <c r="J41" s="72" t="s">
        <v>1661</v>
      </c>
      <c r="K41" s="97">
        <v>0.94775999999999994</v>
      </c>
      <c r="L41" s="97">
        <v>0.31082600000000005</v>
      </c>
      <c r="M41" s="97">
        <v>0.90983100000000006</v>
      </c>
      <c r="N41" s="97">
        <v>0.58075500000000002</v>
      </c>
      <c r="O41" s="97">
        <v>2.330813833333333</v>
      </c>
      <c r="P41" s="97"/>
      <c r="Q41" s="97"/>
    </row>
    <row r="42" spans="7:20" x14ac:dyDescent="0.25">
      <c r="H42" s="72" t="s">
        <v>1669</v>
      </c>
      <c r="J42" s="72" t="s">
        <v>1662</v>
      </c>
      <c r="K42" s="97">
        <v>1.073569</v>
      </c>
      <c r="L42" s="97">
        <v>0.57122399999999995</v>
      </c>
      <c r="M42" s="97">
        <v>1.314678</v>
      </c>
      <c r="N42" s="97">
        <v>1.0071689999999998</v>
      </c>
      <c r="O42" s="97">
        <v>2.3230659999999999</v>
      </c>
      <c r="P42" s="97"/>
      <c r="Q42" s="97"/>
    </row>
    <row r="43" spans="7:20" x14ac:dyDescent="0.25">
      <c r="H43" s="72" t="s">
        <v>531</v>
      </c>
      <c r="J43" s="72" t="s">
        <v>1663</v>
      </c>
      <c r="K43" s="97">
        <v>1.2237309999999999</v>
      </c>
      <c r="L43" s="97">
        <v>0.6370070000000001</v>
      </c>
      <c r="M43" s="97">
        <v>1.3832899999999999</v>
      </c>
      <c r="N43" s="97">
        <v>0.94874299999999989</v>
      </c>
      <c r="O43" s="97">
        <v>2.3233467499999998</v>
      </c>
      <c r="P43" s="97"/>
      <c r="Q43" s="97"/>
      <c r="R43" s="97"/>
      <c r="S43" s="97"/>
    </row>
    <row r="44" spans="7:20" x14ac:dyDescent="0.25">
      <c r="H44" s="72" t="s">
        <v>1670</v>
      </c>
      <c r="J44" s="72" t="s">
        <v>1664</v>
      </c>
      <c r="K44" s="97">
        <v>0.98555999999999999</v>
      </c>
      <c r="L44" s="97">
        <v>0.27862200000000004</v>
      </c>
      <c r="M44" s="97">
        <v>0.81316299999999997</v>
      </c>
      <c r="N44" s="97">
        <v>0.39815699999999998</v>
      </c>
      <c r="O44" s="97">
        <v>2.3311121666666668</v>
      </c>
      <c r="P44" s="97"/>
      <c r="Q44" s="97"/>
      <c r="R44" s="97"/>
      <c r="S44" s="97"/>
    </row>
    <row r="45" spans="7:20" x14ac:dyDescent="0.25">
      <c r="H45" s="72" t="s">
        <v>541</v>
      </c>
      <c r="J45" s="72" t="s">
        <v>1665</v>
      </c>
      <c r="K45" s="97">
        <v>0.96092299999999997</v>
      </c>
      <c r="L45" s="97">
        <v>0.20706399999999997</v>
      </c>
      <c r="M45" s="97">
        <v>0.83961600000000003</v>
      </c>
      <c r="N45" s="97">
        <v>0.28206400000000004</v>
      </c>
      <c r="O45" s="97">
        <v>2.3393470000000001</v>
      </c>
      <c r="P45" s="97"/>
      <c r="Q45" s="97"/>
      <c r="R45" s="97"/>
    </row>
    <row r="46" spans="7:20" x14ac:dyDescent="0.25">
      <c r="H46" s="72" t="s">
        <v>532</v>
      </c>
      <c r="J46" s="72" t="s">
        <v>1666</v>
      </c>
      <c r="K46" s="97">
        <v>0.82173299999999994</v>
      </c>
      <c r="L46" s="97">
        <v>0.142292</v>
      </c>
      <c r="M46" s="97">
        <v>0.72849699999999995</v>
      </c>
      <c r="N46" s="97">
        <v>0.21478599999999998</v>
      </c>
      <c r="O46" s="97">
        <v>2.3488280000000006</v>
      </c>
      <c r="P46" s="97"/>
      <c r="Q46" s="97"/>
      <c r="R46" s="97"/>
      <c r="S46" s="97"/>
      <c r="T46" s="97"/>
    </row>
    <row r="47" spans="7:20" x14ac:dyDescent="0.25">
      <c r="H47" s="72" t="s">
        <v>533</v>
      </c>
      <c r="J47" s="72" t="s">
        <v>1667</v>
      </c>
      <c r="K47" s="97">
        <v>0.88811699999999993</v>
      </c>
      <c r="L47" s="97">
        <v>0.15566500000000003</v>
      </c>
      <c r="M47" s="97">
        <v>0.73651</v>
      </c>
      <c r="N47" s="97">
        <v>0.18296099999999998</v>
      </c>
      <c r="O47" s="97">
        <v>2.3644335833333332</v>
      </c>
      <c r="S47" s="97"/>
    </row>
    <row r="48" spans="7:20" x14ac:dyDescent="0.25">
      <c r="G48" s="72">
        <v>2024</v>
      </c>
      <c r="H48" s="72" t="s">
        <v>529</v>
      </c>
      <c r="I48" s="72">
        <v>2024</v>
      </c>
      <c r="J48" s="72" t="s">
        <v>1656</v>
      </c>
      <c r="K48" s="97">
        <v>0.65894799999999998</v>
      </c>
      <c r="L48" s="97">
        <v>0.124361</v>
      </c>
      <c r="M48" s="97">
        <v>0.66174900000000003</v>
      </c>
      <c r="N48" s="97">
        <v>0.144008</v>
      </c>
      <c r="O48" s="97">
        <v>2.376018166666666</v>
      </c>
    </row>
    <row r="49" spans="8:15" x14ac:dyDescent="0.25">
      <c r="H49" s="72" t="s">
        <v>530</v>
      </c>
      <c r="J49" s="72" t="s">
        <v>1657</v>
      </c>
      <c r="K49" s="97">
        <v>0.70780699999999996</v>
      </c>
      <c r="L49" s="97">
        <v>0.12672800000000001</v>
      </c>
      <c r="M49" s="97">
        <v>0.65228599999999992</v>
      </c>
      <c r="N49" s="97">
        <v>0.14530700000000002</v>
      </c>
      <c r="O49" s="97">
        <v>2.3970412499999996</v>
      </c>
    </row>
    <row r="50" spans="8:15" x14ac:dyDescent="0.25">
      <c r="J50" s="98"/>
    </row>
    <row r="51" spans="8:15" x14ac:dyDescent="0.25">
      <c r="J51" s="98"/>
    </row>
  </sheetData>
  <hyperlinks>
    <hyperlink ref="C1" location="Jegyzék_index!A1" display="Vissza a jegyzékre / Return to the Index" xr:uid="{B7184F5B-EB0C-47E2-9AC6-7E81EDE632AA}"/>
  </hyperlinks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C95723-29A5-4623-AD74-8F5AE7178ACD}">
  <dimension ref="A1:J57"/>
  <sheetViews>
    <sheetView showGridLines="0" zoomScale="75" zoomScaleNormal="75" workbookViewId="0"/>
  </sheetViews>
  <sheetFormatPr defaultColWidth="9" defaultRowHeight="15.75" x14ac:dyDescent="0.25"/>
  <cols>
    <col min="1" max="1" width="15.7109375" style="130" customWidth="1"/>
    <col min="2" max="2" width="105" style="130" customWidth="1"/>
    <col min="3" max="3" width="12" style="130" bestFit="1" customWidth="1"/>
    <col min="4" max="5" width="12" style="130" customWidth="1"/>
    <col min="6" max="6" width="12.7109375" style="130" bestFit="1" customWidth="1"/>
    <col min="7" max="7" width="13.42578125" style="130" customWidth="1"/>
    <col min="8" max="8" width="14.5703125" style="130" customWidth="1"/>
    <col min="9" max="9" width="16.140625" style="130" bestFit="1" customWidth="1"/>
    <col min="10" max="10" width="21.140625" style="130" customWidth="1"/>
    <col min="11" max="227" width="9" style="130"/>
    <col min="228" max="228" width="9.85546875" style="130" bestFit="1" customWidth="1"/>
    <col min="229" max="229" width="13.5703125" style="130" bestFit="1" customWidth="1"/>
    <col min="230" max="230" width="12" style="130" bestFit="1" customWidth="1"/>
    <col min="231" max="231" width="6.85546875" style="130" bestFit="1" customWidth="1"/>
    <col min="232" max="242" width="9" style="130"/>
    <col min="243" max="243" width="12.7109375" style="130" bestFit="1" customWidth="1"/>
    <col min="244" max="248" width="9" style="130"/>
    <col min="249" max="249" width="12" style="130" bestFit="1" customWidth="1"/>
    <col min="250" max="250" width="13.5703125" style="130" bestFit="1" customWidth="1"/>
    <col min="251" max="483" width="9" style="130"/>
    <col min="484" max="484" width="9.85546875" style="130" bestFit="1" customWidth="1"/>
    <col min="485" max="485" width="13.5703125" style="130" bestFit="1" customWidth="1"/>
    <col min="486" max="486" width="12" style="130" bestFit="1" customWidth="1"/>
    <col min="487" max="487" width="6.85546875" style="130" bestFit="1" customWidth="1"/>
    <col min="488" max="498" width="9" style="130"/>
    <col min="499" max="499" width="12.7109375" style="130" bestFit="1" customWidth="1"/>
    <col min="500" max="504" width="9" style="130"/>
    <col min="505" max="505" width="12" style="130" bestFit="1" customWidth="1"/>
    <col min="506" max="506" width="13.5703125" style="130" bestFit="1" customWidth="1"/>
    <col min="507" max="739" width="9" style="130"/>
    <col min="740" max="740" width="9.85546875" style="130" bestFit="1" customWidth="1"/>
    <col min="741" max="741" width="13.5703125" style="130" bestFit="1" customWidth="1"/>
    <col min="742" max="742" width="12" style="130" bestFit="1" customWidth="1"/>
    <col min="743" max="743" width="6.85546875" style="130" bestFit="1" customWidth="1"/>
    <col min="744" max="754" width="9" style="130"/>
    <col min="755" max="755" width="12.7109375" style="130" bestFit="1" customWidth="1"/>
    <col min="756" max="760" width="9" style="130"/>
    <col min="761" max="761" width="12" style="130" bestFit="1" customWidth="1"/>
    <col min="762" max="762" width="13.5703125" style="130" bestFit="1" customWidth="1"/>
    <col min="763" max="995" width="9" style="130"/>
    <col min="996" max="996" width="9.85546875" style="130" bestFit="1" customWidth="1"/>
    <col min="997" max="997" width="13.5703125" style="130" bestFit="1" customWidth="1"/>
    <col min="998" max="998" width="12" style="130" bestFit="1" customWidth="1"/>
    <col min="999" max="999" width="6.85546875" style="130" bestFit="1" customWidth="1"/>
    <col min="1000" max="1010" width="9" style="130"/>
    <col min="1011" max="1011" width="12.7109375" style="130" bestFit="1" customWidth="1"/>
    <col min="1012" max="1016" width="9" style="130"/>
    <col min="1017" max="1017" width="12" style="130" bestFit="1" customWidth="1"/>
    <col min="1018" max="1018" width="13.5703125" style="130" bestFit="1" customWidth="1"/>
    <col min="1019" max="1251" width="9" style="130"/>
    <col min="1252" max="1252" width="9.85546875" style="130" bestFit="1" customWidth="1"/>
    <col min="1253" max="1253" width="13.5703125" style="130" bestFit="1" customWidth="1"/>
    <col min="1254" max="1254" width="12" style="130" bestFit="1" customWidth="1"/>
    <col min="1255" max="1255" width="6.85546875" style="130" bestFit="1" customWidth="1"/>
    <col min="1256" max="1266" width="9" style="130"/>
    <col min="1267" max="1267" width="12.7109375" style="130" bestFit="1" customWidth="1"/>
    <col min="1268" max="1272" width="9" style="130"/>
    <col min="1273" max="1273" width="12" style="130" bestFit="1" customWidth="1"/>
    <col min="1274" max="1274" width="13.5703125" style="130" bestFit="1" customWidth="1"/>
    <col min="1275" max="1507" width="9" style="130"/>
    <col min="1508" max="1508" width="9.85546875" style="130" bestFit="1" customWidth="1"/>
    <col min="1509" max="1509" width="13.5703125" style="130" bestFit="1" customWidth="1"/>
    <col min="1510" max="1510" width="12" style="130" bestFit="1" customWidth="1"/>
    <col min="1511" max="1511" width="6.85546875" style="130" bestFit="1" customWidth="1"/>
    <col min="1512" max="1522" width="9" style="130"/>
    <col min="1523" max="1523" width="12.7109375" style="130" bestFit="1" customWidth="1"/>
    <col min="1524" max="1528" width="9" style="130"/>
    <col min="1529" max="1529" width="12" style="130" bestFit="1" customWidth="1"/>
    <col min="1530" max="1530" width="13.5703125" style="130" bestFit="1" customWidth="1"/>
    <col min="1531" max="1763" width="9" style="130"/>
    <col min="1764" max="1764" width="9.85546875" style="130" bestFit="1" customWidth="1"/>
    <col min="1765" max="1765" width="13.5703125" style="130" bestFit="1" customWidth="1"/>
    <col min="1766" max="1766" width="12" style="130" bestFit="1" customWidth="1"/>
    <col min="1767" max="1767" width="6.85546875" style="130" bestFit="1" customWidth="1"/>
    <col min="1768" max="1778" width="9" style="130"/>
    <col min="1779" max="1779" width="12.7109375" style="130" bestFit="1" customWidth="1"/>
    <col min="1780" max="1784" width="9" style="130"/>
    <col min="1785" max="1785" width="12" style="130" bestFit="1" customWidth="1"/>
    <col min="1786" max="1786" width="13.5703125" style="130" bestFit="1" customWidth="1"/>
    <col min="1787" max="2019" width="9" style="130"/>
    <col min="2020" max="2020" width="9.85546875" style="130" bestFit="1" customWidth="1"/>
    <col min="2021" max="2021" width="13.5703125" style="130" bestFit="1" customWidth="1"/>
    <col min="2022" max="2022" width="12" style="130" bestFit="1" customWidth="1"/>
    <col min="2023" max="2023" width="6.85546875" style="130" bestFit="1" customWidth="1"/>
    <col min="2024" max="2034" width="9" style="130"/>
    <col min="2035" max="2035" width="12.7109375" style="130" bestFit="1" customWidth="1"/>
    <col min="2036" max="2040" width="9" style="130"/>
    <col min="2041" max="2041" width="12" style="130" bestFit="1" customWidth="1"/>
    <col min="2042" max="2042" width="13.5703125" style="130" bestFit="1" customWidth="1"/>
    <col min="2043" max="2275" width="9" style="130"/>
    <col min="2276" max="2276" width="9.85546875" style="130" bestFit="1" customWidth="1"/>
    <col min="2277" max="2277" width="13.5703125" style="130" bestFit="1" customWidth="1"/>
    <col min="2278" max="2278" width="12" style="130" bestFit="1" customWidth="1"/>
    <col min="2279" max="2279" width="6.85546875" style="130" bestFit="1" customWidth="1"/>
    <col min="2280" max="2290" width="9" style="130"/>
    <col min="2291" max="2291" width="12.7109375" style="130" bestFit="1" customWidth="1"/>
    <col min="2292" max="2296" width="9" style="130"/>
    <col min="2297" max="2297" width="12" style="130" bestFit="1" customWidth="1"/>
    <col min="2298" max="2298" width="13.5703125" style="130" bestFit="1" customWidth="1"/>
    <col min="2299" max="2531" width="9" style="130"/>
    <col min="2532" max="2532" width="9.85546875" style="130" bestFit="1" customWidth="1"/>
    <col min="2533" max="2533" width="13.5703125" style="130" bestFit="1" customWidth="1"/>
    <col min="2534" max="2534" width="12" style="130" bestFit="1" customWidth="1"/>
    <col min="2535" max="2535" width="6.85546875" style="130" bestFit="1" customWidth="1"/>
    <col min="2536" max="2546" width="9" style="130"/>
    <col min="2547" max="2547" width="12.7109375" style="130" bestFit="1" customWidth="1"/>
    <col min="2548" max="2552" width="9" style="130"/>
    <col min="2553" max="2553" width="12" style="130" bestFit="1" customWidth="1"/>
    <col min="2554" max="2554" width="13.5703125" style="130" bestFit="1" customWidth="1"/>
    <col min="2555" max="2787" width="9" style="130"/>
    <col min="2788" max="2788" width="9.85546875" style="130" bestFit="1" customWidth="1"/>
    <col min="2789" max="2789" width="13.5703125" style="130" bestFit="1" customWidth="1"/>
    <col min="2790" max="2790" width="12" style="130" bestFit="1" customWidth="1"/>
    <col min="2791" max="2791" width="6.85546875" style="130" bestFit="1" customWidth="1"/>
    <col min="2792" max="2802" width="9" style="130"/>
    <col min="2803" max="2803" width="12.7109375" style="130" bestFit="1" customWidth="1"/>
    <col min="2804" max="2808" width="9" style="130"/>
    <col min="2809" max="2809" width="12" style="130" bestFit="1" customWidth="1"/>
    <col min="2810" max="2810" width="13.5703125" style="130" bestFit="1" customWidth="1"/>
    <col min="2811" max="3043" width="9" style="130"/>
    <col min="3044" max="3044" width="9.85546875" style="130" bestFit="1" customWidth="1"/>
    <col min="3045" max="3045" width="13.5703125" style="130" bestFit="1" customWidth="1"/>
    <col min="3046" max="3046" width="12" style="130" bestFit="1" customWidth="1"/>
    <col min="3047" max="3047" width="6.85546875" style="130" bestFit="1" customWidth="1"/>
    <col min="3048" max="3058" width="9" style="130"/>
    <col min="3059" max="3059" width="12.7109375" style="130" bestFit="1" customWidth="1"/>
    <col min="3060" max="3064" width="9" style="130"/>
    <col min="3065" max="3065" width="12" style="130" bestFit="1" customWidth="1"/>
    <col min="3066" max="3066" width="13.5703125" style="130" bestFit="1" customWidth="1"/>
    <col min="3067" max="3299" width="9" style="130"/>
    <col min="3300" max="3300" width="9.85546875" style="130" bestFit="1" customWidth="1"/>
    <col min="3301" max="3301" width="13.5703125" style="130" bestFit="1" customWidth="1"/>
    <col min="3302" max="3302" width="12" style="130" bestFit="1" customWidth="1"/>
    <col min="3303" max="3303" width="6.85546875" style="130" bestFit="1" customWidth="1"/>
    <col min="3304" max="3314" width="9" style="130"/>
    <col min="3315" max="3315" width="12.7109375" style="130" bestFit="1" customWidth="1"/>
    <col min="3316" max="3320" width="9" style="130"/>
    <col min="3321" max="3321" width="12" style="130" bestFit="1" customWidth="1"/>
    <col min="3322" max="3322" width="13.5703125" style="130" bestFit="1" customWidth="1"/>
    <col min="3323" max="3555" width="9" style="130"/>
    <col min="3556" max="3556" width="9.85546875" style="130" bestFit="1" customWidth="1"/>
    <col min="3557" max="3557" width="13.5703125" style="130" bestFit="1" customWidth="1"/>
    <col min="3558" max="3558" width="12" style="130" bestFit="1" customWidth="1"/>
    <col min="3559" max="3559" width="6.85546875" style="130" bestFit="1" customWidth="1"/>
    <col min="3560" max="3570" width="9" style="130"/>
    <col min="3571" max="3571" width="12.7109375" style="130" bestFit="1" customWidth="1"/>
    <col min="3572" max="3576" width="9" style="130"/>
    <col min="3577" max="3577" width="12" style="130" bestFit="1" customWidth="1"/>
    <col min="3578" max="3578" width="13.5703125" style="130" bestFit="1" customWidth="1"/>
    <col min="3579" max="3811" width="9" style="130"/>
    <col min="3812" max="3812" width="9.85546875" style="130" bestFit="1" customWidth="1"/>
    <col min="3813" max="3813" width="13.5703125" style="130" bestFit="1" customWidth="1"/>
    <col min="3814" max="3814" width="12" style="130" bestFit="1" customWidth="1"/>
    <col min="3815" max="3815" width="6.85546875" style="130" bestFit="1" customWidth="1"/>
    <col min="3816" max="3826" width="9" style="130"/>
    <col min="3827" max="3827" width="12.7109375" style="130" bestFit="1" customWidth="1"/>
    <col min="3828" max="3832" width="9" style="130"/>
    <col min="3833" max="3833" width="12" style="130" bestFit="1" customWidth="1"/>
    <col min="3834" max="3834" width="13.5703125" style="130" bestFit="1" customWidth="1"/>
    <col min="3835" max="4067" width="9" style="130"/>
    <col min="4068" max="4068" width="9.85546875" style="130" bestFit="1" customWidth="1"/>
    <col min="4069" max="4069" width="13.5703125" style="130" bestFit="1" customWidth="1"/>
    <col min="4070" max="4070" width="12" style="130" bestFit="1" customWidth="1"/>
    <col min="4071" max="4071" width="6.85546875" style="130" bestFit="1" customWidth="1"/>
    <col min="4072" max="4082" width="9" style="130"/>
    <col min="4083" max="4083" width="12.7109375" style="130" bestFit="1" customWidth="1"/>
    <col min="4084" max="4088" width="9" style="130"/>
    <col min="4089" max="4089" width="12" style="130" bestFit="1" customWidth="1"/>
    <col min="4090" max="4090" width="13.5703125" style="130" bestFit="1" customWidth="1"/>
    <col min="4091" max="4323" width="9" style="130"/>
    <col min="4324" max="4324" width="9.85546875" style="130" bestFit="1" customWidth="1"/>
    <col min="4325" max="4325" width="13.5703125" style="130" bestFit="1" customWidth="1"/>
    <col min="4326" max="4326" width="12" style="130" bestFit="1" customWidth="1"/>
    <col min="4327" max="4327" width="6.85546875" style="130" bestFit="1" customWidth="1"/>
    <col min="4328" max="4338" width="9" style="130"/>
    <col min="4339" max="4339" width="12.7109375" style="130" bestFit="1" customWidth="1"/>
    <col min="4340" max="4344" width="9" style="130"/>
    <col min="4345" max="4345" width="12" style="130" bestFit="1" customWidth="1"/>
    <col min="4346" max="4346" width="13.5703125" style="130" bestFit="1" customWidth="1"/>
    <col min="4347" max="4579" width="9" style="130"/>
    <col min="4580" max="4580" width="9.85546875" style="130" bestFit="1" customWidth="1"/>
    <col min="4581" max="4581" width="13.5703125" style="130" bestFit="1" customWidth="1"/>
    <col min="4582" max="4582" width="12" style="130" bestFit="1" customWidth="1"/>
    <col min="4583" max="4583" width="6.85546875" style="130" bestFit="1" customWidth="1"/>
    <col min="4584" max="4594" width="9" style="130"/>
    <col min="4595" max="4595" width="12.7109375" style="130" bestFit="1" customWidth="1"/>
    <col min="4596" max="4600" width="9" style="130"/>
    <col min="4601" max="4601" width="12" style="130" bestFit="1" customWidth="1"/>
    <col min="4602" max="4602" width="13.5703125" style="130" bestFit="1" customWidth="1"/>
    <col min="4603" max="4835" width="9" style="130"/>
    <col min="4836" max="4836" width="9.85546875" style="130" bestFit="1" customWidth="1"/>
    <col min="4837" max="4837" width="13.5703125" style="130" bestFit="1" customWidth="1"/>
    <col min="4838" max="4838" width="12" style="130" bestFit="1" customWidth="1"/>
    <col min="4839" max="4839" width="6.85546875" style="130" bestFit="1" customWidth="1"/>
    <col min="4840" max="4850" width="9" style="130"/>
    <col min="4851" max="4851" width="12.7109375" style="130" bestFit="1" customWidth="1"/>
    <col min="4852" max="4856" width="9" style="130"/>
    <col min="4857" max="4857" width="12" style="130" bestFit="1" customWidth="1"/>
    <col min="4858" max="4858" width="13.5703125" style="130" bestFit="1" customWidth="1"/>
    <col min="4859" max="5091" width="9" style="130"/>
    <col min="5092" max="5092" width="9.85546875" style="130" bestFit="1" customWidth="1"/>
    <col min="5093" max="5093" width="13.5703125" style="130" bestFit="1" customWidth="1"/>
    <col min="5094" max="5094" width="12" style="130" bestFit="1" customWidth="1"/>
    <col min="5095" max="5095" width="6.85546875" style="130" bestFit="1" customWidth="1"/>
    <col min="5096" max="5106" width="9" style="130"/>
    <col min="5107" max="5107" width="12.7109375" style="130" bestFit="1" customWidth="1"/>
    <col min="5108" max="5112" width="9" style="130"/>
    <col min="5113" max="5113" width="12" style="130" bestFit="1" customWidth="1"/>
    <col min="5114" max="5114" width="13.5703125" style="130" bestFit="1" customWidth="1"/>
    <col min="5115" max="5347" width="9" style="130"/>
    <col min="5348" max="5348" width="9.85546875" style="130" bestFit="1" customWidth="1"/>
    <col min="5349" max="5349" width="13.5703125" style="130" bestFit="1" customWidth="1"/>
    <col min="5350" max="5350" width="12" style="130" bestFit="1" customWidth="1"/>
    <col min="5351" max="5351" width="6.85546875" style="130" bestFit="1" customWidth="1"/>
    <col min="5352" max="5362" width="9" style="130"/>
    <col min="5363" max="5363" width="12.7109375" style="130" bestFit="1" customWidth="1"/>
    <col min="5364" max="5368" width="9" style="130"/>
    <col min="5369" max="5369" width="12" style="130" bestFit="1" customWidth="1"/>
    <col min="5370" max="5370" width="13.5703125" style="130" bestFit="1" customWidth="1"/>
    <col min="5371" max="5603" width="9" style="130"/>
    <col min="5604" max="5604" width="9.85546875" style="130" bestFit="1" customWidth="1"/>
    <col min="5605" max="5605" width="13.5703125" style="130" bestFit="1" customWidth="1"/>
    <col min="5606" max="5606" width="12" style="130" bestFit="1" customWidth="1"/>
    <col min="5607" max="5607" width="6.85546875" style="130" bestFit="1" customWidth="1"/>
    <col min="5608" max="5618" width="9" style="130"/>
    <col min="5619" max="5619" width="12.7109375" style="130" bestFit="1" customWidth="1"/>
    <col min="5620" max="5624" width="9" style="130"/>
    <col min="5625" max="5625" width="12" style="130" bestFit="1" customWidth="1"/>
    <col min="5626" max="5626" width="13.5703125" style="130" bestFit="1" customWidth="1"/>
    <col min="5627" max="5859" width="9" style="130"/>
    <col min="5860" max="5860" width="9.85546875" style="130" bestFit="1" customWidth="1"/>
    <col min="5861" max="5861" width="13.5703125" style="130" bestFit="1" customWidth="1"/>
    <col min="5862" max="5862" width="12" style="130" bestFit="1" customWidth="1"/>
    <col min="5863" max="5863" width="6.85546875" style="130" bestFit="1" customWidth="1"/>
    <col min="5864" max="5874" width="9" style="130"/>
    <col min="5875" max="5875" width="12.7109375" style="130" bestFit="1" customWidth="1"/>
    <col min="5876" max="5880" width="9" style="130"/>
    <col min="5881" max="5881" width="12" style="130" bestFit="1" customWidth="1"/>
    <col min="5882" max="5882" width="13.5703125" style="130" bestFit="1" customWidth="1"/>
    <col min="5883" max="6115" width="9" style="130"/>
    <col min="6116" max="6116" width="9.85546875" style="130" bestFit="1" customWidth="1"/>
    <col min="6117" max="6117" width="13.5703125" style="130" bestFit="1" customWidth="1"/>
    <col min="6118" max="6118" width="12" style="130" bestFit="1" customWidth="1"/>
    <col min="6119" max="6119" width="6.85546875" style="130" bestFit="1" customWidth="1"/>
    <col min="6120" max="6130" width="9" style="130"/>
    <col min="6131" max="6131" width="12.7109375" style="130" bestFit="1" customWidth="1"/>
    <col min="6132" max="6136" width="9" style="130"/>
    <col min="6137" max="6137" width="12" style="130" bestFit="1" customWidth="1"/>
    <col min="6138" max="6138" width="13.5703125" style="130" bestFit="1" customWidth="1"/>
    <col min="6139" max="6371" width="9" style="130"/>
    <col min="6372" max="6372" width="9.85546875" style="130" bestFit="1" customWidth="1"/>
    <col min="6373" max="6373" width="13.5703125" style="130" bestFit="1" customWidth="1"/>
    <col min="6374" max="6374" width="12" style="130" bestFit="1" customWidth="1"/>
    <col min="6375" max="6375" width="6.85546875" style="130" bestFit="1" customWidth="1"/>
    <col min="6376" max="6386" width="9" style="130"/>
    <col min="6387" max="6387" width="12.7109375" style="130" bestFit="1" customWidth="1"/>
    <col min="6388" max="6392" width="9" style="130"/>
    <col min="6393" max="6393" width="12" style="130" bestFit="1" customWidth="1"/>
    <col min="6394" max="6394" width="13.5703125" style="130" bestFit="1" customWidth="1"/>
    <col min="6395" max="6627" width="9" style="130"/>
    <col min="6628" max="6628" width="9.85546875" style="130" bestFit="1" customWidth="1"/>
    <col min="6629" max="6629" width="13.5703125" style="130" bestFit="1" customWidth="1"/>
    <col min="6630" max="6630" width="12" style="130" bestFit="1" customWidth="1"/>
    <col min="6631" max="6631" width="6.85546875" style="130" bestFit="1" customWidth="1"/>
    <col min="6632" max="6642" width="9" style="130"/>
    <col min="6643" max="6643" width="12.7109375" style="130" bestFit="1" customWidth="1"/>
    <col min="6644" max="6648" width="9" style="130"/>
    <col min="6649" max="6649" width="12" style="130" bestFit="1" customWidth="1"/>
    <col min="6650" max="6650" width="13.5703125" style="130" bestFit="1" customWidth="1"/>
    <col min="6651" max="6883" width="9" style="130"/>
    <col min="6884" max="6884" width="9.85546875" style="130" bestFit="1" customWidth="1"/>
    <col min="6885" max="6885" width="13.5703125" style="130" bestFit="1" customWidth="1"/>
    <col min="6886" max="6886" width="12" style="130" bestFit="1" customWidth="1"/>
    <col min="6887" max="6887" width="6.85546875" style="130" bestFit="1" customWidth="1"/>
    <col min="6888" max="6898" width="9" style="130"/>
    <col min="6899" max="6899" width="12.7109375" style="130" bestFit="1" customWidth="1"/>
    <col min="6900" max="6904" width="9" style="130"/>
    <col min="6905" max="6905" width="12" style="130" bestFit="1" customWidth="1"/>
    <col min="6906" max="6906" width="13.5703125" style="130" bestFit="1" customWidth="1"/>
    <col min="6907" max="7139" width="9" style="130"/>
    <col min="7140" max="7140" width="9.85546875" style="130" bestFit="1" customWidth="1"/>
    <col min="7141" max="7141" width="13.5703125" style="130" bestFit="1" customWidth="1"/>
    <col min="7142" max="7142" width="12" style="130" bestFit="1" customWidth="1"/>
    <col min="7143" max="7143" width="6.85546875" style="130" bestFit="1" customWidth="1"/>
    <col min="7144" max="7154" width="9" style="130"/>
    <col min="7155" max="7155" width="12.7109375" style="130" bestFit="1" customWidth="1"/>
    <col min="7156" max="7160" width="9" style="130"/>
    <col min="7161" max="7161" width="12" style="130" bestFit="1" customWidth="1"/>
    <col min="7162" max="7162" width="13.5703125" style="130" bestFit="1" customWidth="1"/>
    <col min="7163" max="7395" width="9" style="130"/>
    <col min="7396" max="7396" width="9.85546875" style="130" bestFit="1" customWidth="1"/>
    <col min="7397" max="7397" width="13.5703125" style="130" bestFit="1" customWidth="1"/>
    <col min="7398" max="7398" width="12" style="130" bestFit="1" customWidth="1"/>
    <col min="7399" max="7399" width="6.85546875" style="130" bestFit="1" customWidth="1"/>
    <col min="7400" max="7410" width="9" style="130"/>
    <col min="7411" max="7411" width="12.7109375" style="130" bestFit="1" customWidth="1"/>
    <col min="7412" max="7416" width="9" style="130"/>
    <col min="7417" max="7417" width="12" style="130" bestFit="1" customWidth="1"/>
    <col min="7418" max="7418" width="13.5703125" style="130" bestFit="1" customWidth="1"/>
    <col min="7419" max="7651" width="9" style="130"/>
    <col min="7652" max="7652" width="9.85546875" style="130" bestFit="1" customWidth="1"/>
    <col min="7653" max="7653" width="13.5703125" style="130" bestFit="1" customWidth="1"/>
    <col min="7654" max="7654" width="12" style="130" bestFit="1" customWidth="1"/>
    <col min="7655" max="7655" width="6.85546875" style="130" bestFit="1" customWidth="1"/>
    <col min="7656" max="7666" width="9" style="130"/>
    <col min="7667" max="7667" width="12.7109375" style="130" bestFit="1" customWidth="1"/>
    <col min="7668" max="7672" width="9" style="130"/>
    <col min="7673" max="7673" width="12" style="130" bestFit="1" customWidth="1"/>
    <col min="7674" max="7674" width="13.5703125" style="130" bestFit="1" customWidth="1"/>
    <col min="7675" max="7907" width="9" style="130"/>
    <col min="7908" max="7908" width="9.85546875" style="130" bestFit="1" customWidth="1"/>
    <col min="7909" max="7909" width="13.5703125" style="130" bestFit="1" customWidth="1"/>
    <col min="7910" max="7910" width="12" style="130" bestFit="1" customWidth="1"/>
    <col min="7911" max="7911" width="6.85546875" style="130" bestFit="1" customWidth="1"/>
    <col min="7912" max="7922" width="9" style="130"/>
    <col min="7923" max="7923" width="12.7109375" style="130" bestFit="1" customWidth="1"/>
    <col min="7924" max="7928" width="9" style="130"/>
    <col min="7929" max="7929" width="12" style="130" bestFit="1" customWidth="1"/>
    <col min="7930" max="7930" width="13.5703125" style="130" bestFit="1" customWidth="1"/>
    <col min="7931" max="8163" width="9" style="130"/>
    <col min="8164" max="8164" width="9.85546875" style="130" bestFit="1" customWidth="1"/>
    <col min="8165" max="8165" width="13.5703125" style="130" bestFit="1" customWidth="1"/>
    <col min="8166" max="8166" width="12" style="130" bestFit="1" customWidth="1"/>
    <col min="8167" max="8167" width="6.85546875" style="130" bestFit="1" customWidth="1"/>
    <col min="8168" max="8178" width="9" style="130"/>
    <col min="8179" max="8179" width="12.7109375" style="130" bestFit="1" customWidth="1"/>
    <col min="8180" max="8184" width="9" style="130"/>
    <col min="8185" max="8185" width="12" style="130" bestFit="1" customWidth="1"/>
    <col min="8186" max="8186" width="13.5703125" style="130" bestFit="1" customWidth="1"/>
    <col min="8187" max="8419" width="9" style="130"/>
    <col min="8420" max="8420" width="9.85546875" style="130" bestFit="1" customWidth="1"/>
    <col min="8421" max="8421" width="13.5703125" style="130" bestFit="1" customWidth="1"/>
    <col min="8422" max="8422" width="12" style="130" bestFit="1" customWidth="1"/>
    <col min="8423" max="8423" width="6.85546875" style="130" bestFit="1" customWidth="1"/>
    <col min="8424" max="8434" width="9" style="130"/>
    <col min="8435" max="8435" width="12.7109375" style="130" bestFit="1" customWidth="1"/>
    <col min="8436" max="8440" width="9" style="130"/>
    <col min="8441" max="8441" width="12" style="130" bestFit="1" customWidth="1"/>
    <col min="8442" max="8442" width="13.5703125" style="130" bestFit="1" customWidth="1"/>
    <col min="8443" max="8675" width="9" style="130"/>
    <col min="8676" max="8676" width="9.85546875" style="130" bestFit="1" customWidth="1"/>
    <col min="8677" max="8677" width="13.5703125" style="130" bestFit="1" customWidth="1"/>
    <col min="8678" max="8678" width="12" style="130" bestFit="1" customWidth="1"/>
    <col min="8679" max="8679" width="6.85546875" style="130" bestFit="1" customWidth="1"/>
    <col min="8680" max="8690" width="9" style="130"/>
    <col min="8691" max="8691" width="12.7109375" style="130" bestFit="1" customWidth="1"/>
    <col min="8692" max="8696" width="9" style="130"/>
    <col min="8697" max="8697" width="12" style="130" bestFit="1" customWidth="1"/>
    <col min="8698" max="8698" width="13.5703125" style="130" bestFit="1" customWidth="1"/>
    <col min="8699" max="8931" width="9" style="130"/>
    <col min="8932" max="8932" width="9.85546875" style="130" bestFit="1" customWidth="1"/>
    <col min="8933" max="8933" width="13.5703125" style="130" bestFit="1" customWidth="1"/>
    <col min="8934" max="8934" width="12" style="130" bestFit="1" customWidth="1"/>
    <col min="8935" max="8935" width="6.85546875" style="130" bestFit="1" customWidth="1"/>
    <col min="8936" max="8946" width="9" style="130"/>
    <col min="8947" max="8947" width="12.7109375" style="130" bestFit="1" customWidth="1"/>
    <col min="8948" max="8952" width="9" style="130"/>
    <col min="8953" max="8953" width="12" style="130" bestFit="1" customWidth="1"/>
    <col min="8954" max="8954" width="13.5703125" style="130" bestFit="1" customWidth="1"/>
    <col min="8955" max="9187" width="9" style="130"/>
    <col min="9188" max="9188" width="9.85546875" style="130" bestFit="1" customWidth="1"/>
    <col min="9189" max="9189" width="13.5703125" style="130" bestFit="1" customWidth="1"/>
    <col min="9190" max="9190" width="12" style="130" bestFit="1" customWidth="1"/>
    <col min="9191" max="9191" width="6.85546875" style="130" bestFit="1" customWidth="1"/>
    <col min="9192" max="9202" width="9" style="130"/>
    <col min="9203" max="9203" width="12.7109375" style="130" bestFit="1" customWidth="1"/>
    <col min="9204" max="9208" width="9" style="130"/>
    <col min="9209" max="9209" width="12" style="130" bestFit="1" customWidth="1"/>
    <col min="9210" max="9210" width="13.5703125" style="130" bestFit="1" customWidth="1"/>
    <col min="9211" max="9443" width="9" style="130"/>
    <col min="9444" max="9444" width="9.85546875" style="130" bestFit="1" customWidth="1"/>
    <col min="9445" max="9445" width="13.5703125" style="130" bestFit="1" customWidth="1"/>
    <col min="9446" max="9446" width="12" style="130" bestFit="1" customWidth="1"/>
    <col min="9447" max="9447" width="6.85546875" style="130" bestFit="1" customWidth="1"/>
    <col min="9448" max="9458" width="9" style="130"/>
    <col min="9459" max="9459" width="12.7109375" style="130" bestFit="1" customWidth="1"/>
    <col min="9460" max="9464" width="9" style="130"/>
    <col min="9465" max="9465" width="12" style="130" bestFit="1" customWidth="1"/>
    <col min="9466" max="9466" width="13.5703125" style="130" bestFit="1" customWidth="1"/>
    <col min="9467" max="9699" width="9" style="130"/>
    <col min="9700" max="9700" width="9.85546875" style="130" bestFit="1" customWidth="1"/>
    <col min="9701" max="9701" width="13.5703125" style="130" bestFit="1" customWidth="1"/>
    <col min="9702" max="9702" width="12" style="130" bestFit="1" customWidth="1"/>
    <col min="9703" max="9703" width="6.85546875" style="130" bestFit="1" customWidth="1"/>
    <col min="9704" max="9714" width="9" style="130"/>
    <col min="9715" max="9715" width="12.7109375" style="130" bestFit="1" customWidth="1"/>
    <col min="9716" max="9720" width="9" style="130"/>
    <col min="9721" max="9721" width="12" style="130" bestFit="1" customWidth="1"/>
    <col min="9722" max="9722" width="13.5703125" style="130" bestFit="1" customWidth="1"/>
    <col min="9723" max="9955" width="9" style="130"/>
    <col min="9956" max="9956" width="9.85546875" style="130" bestFit="1" customWidth="1"/>
    <col min="9957" max="9957" width="13.5703125" style="130" bestFit="1" customWidth="1"/>
    <col min="9958" max="9958" width="12" style="130" bestFit="1" customWidth="1"/>
    <col min="9959" max="9959" width="6.85546875" style="130" bestFit="1" customWidth="1"/>
    <col min="9960" max="9970" width="9" style="130"/>
    <col min="9971" max="9971" width="12.7109375" style="130" bestFit="1" customWidth="1"/>
    <col min="9972" max="9976" width="9" style="130"/>
    <col min="9977" max="9977" width="12" style="130" bestFit="1" customWidth="1"/>
    <col min="9978" max="9978" width="13.5703125" style="130" bestFit="1" customWidth="1"/>
    <col min="9979" max="10211" width="9" style="130"/>
    <col min="10212" max="10212" width="9.85546875" style="130" bestFit="1" customWidth="1"/>
    <col min="10213" max="10213" width="13.5703125" style="130" bestFit="1" customWidth="1"/>
    <col min="10214" max="10214" width="12" style="130" bestFit="1" customWidth="1"/>
    <col min="10215" max="10215" width="6.85546875" style="130" bestFit="1" customWidth="1"/>
    <col min="10216" max="10226" width="9" style="130"/>
    <col min="10227" max="10227" width="12.7109375" style="130" bestFit="1" customWidth="1"/>
    <col min="10228" max="10232" width="9" style="130"/>
    <col min="10233" max="10233" width="12" style="130" bestFit="1" customWidth="1"/>
    <col min="10234" max="10234" width="13.5703125" style="130" bestFit="1" customWidth="1"/>
    <col min="10235" max="10467" width="9" style="130"/>
    <col min="10468" max="10468" width="9.85546875" style="130" bestFit="1" customWidth="1"/>
    <col min="10469" max="10469" width="13.5703125" style="130" bestFit="1" customWidth="1"/>
    <col min="10470" max="10470" width="12" style="130" bestFit="1" customWidth="1"/>
    <col min="10471" max="10471" width="6.85546875" style="130" bestFit="1" customWidth="1"/>
    <col min="10472" max="10482" width="9" style="130"/>
    <col min="10483" max="10483" width="12.7109375" style="130" bestFit="1" customWidth="1"/>
    <col min="10484" max="10488" width="9" style="130"/>
    <col min="10489" max="10489" width="12" style="130" bestFit="1" customWidth="1"/>
    <col min="10490" max="10490" width="13.5703125" style="130" bestFit="1" customWidth="1"/>
    <col min="10491" max="10723" width="9" style="130"/>
    <col min="10724" max="10724" width="9.85546875" style="130" bestFit="1" customWidth="1"/>
    <col min="10725" max="10725" width="13.5703125" style="130" bestFit="1" customWidth="1"/>
    <col min="10726" max="10726" width="12" style="130" bestFit="1" customWidth="1"/>
    <col min="10727" max="10727" width="6.85546875" style="130" bestFit="1" customWidth="1"/>
    <col min="10728" max="10738" width="9" style="130"/>
    <col min="10739" max="10739" width="12.7109375" style="130" bestFit="1" customWidth="1"/>
    <col min="10740" max="10744" width="9" style="130"/>
    <col min="10745" max="10745" width="12" style="130" bestFit="1" customWidth="1"/>
    <col min="10746" max="10746" width="13.5703125" style="130" bestFit="1" customWidth="1"/>
    <col min="10747" max="10979" width="9" style="130"/>
    <col min="10980" max="10980" width="9.85546875" style="130" bestFit="1" customWidth="1"/>
    <col min="10981" max="10981" width="13.5703125" style="130" bestFit="1" customWidth="1"/>
    <col min="10982" max="10982" width="12" style="130" bestFit="1" customWidth="1"/>
    <col min="10983" max="10983" width="6.85546875" style="130" bestFit="1" customWidth="1"/>
    <col min="10984" max="10994" width="9" style="130"/>
    <col min="10995" max="10995" width="12.7109375" style="130" bestFit="1" customWidth="1"/>
    <col min="10996" max="11000" width="9" style="130"/>
    <col min="11001" max="11001" width="12" style="130" bestFit="1" customWidth="1"/>
    <col min="11002" max="11002" width="13.5703125" style="130" bestFit="1" customWidth="1"/>
    <col min="11003" max="11235" width="9" style="130"/>
    <col min="11236" max="11236" width="9.85546875" style="130" bestFit="1" customWidth="1"/>
    <col min="11237" max="11237" width="13.5703125" style="130" bestFit="1" customWidth="1"/>
    <col min="11238" max="11238" width="12" style="130" bestFit="1" customWidth="1"/>
    <col min="11239" max="11239" width="6.85546875" style="130" bestFit="1" customWidth="1"/>
    <col min="11240" max="11250" width="9" style="130"/>
    <col min="11251" max="11251" width="12.7109375" style="130" bestFit="1" customWidth="1"/>
    <col min="11252" max="11256" width="9" style="130"/>
    <col min="11257" max="11257" width="12" style="130" bestFit="1" customWidth="1"/>
    <col min="11258" max="11258" width="13.5703125" style="130" bestFit="1" customWidth="1"/>
    <col min="11259" max="11491" width="9" style="130"/>
    <col min="11492" max="11492" width="9.85546875" style="130" bestFit="1" customWidth="1"/>
    <col min="11493" max="11493" width="13.5703125" style="130" bestFit="1" customWidth="1"/>
    <col min="11494" max="11494" width="12" style="130" bestFit="1" customWidth="1"/>
    <col min="11495" max="11495" width="6.85546875" style="130" bestFit="1" customWidth="1"/>
    <col min="11496" max="11506" width="9" style="130"/>
    <col min="11507" max="11507" width="12.7109375" style="130" bestFit="1" customWidth="1"/>
    <col min="11508" max="11512" width="9" style="130"/>
    <col min="11513" max="11513" width="12" style="130" bestFit="1" customWidth="1"/>
    <col min="11514" max="11514" width="13.5703125" style="130" bestFit="1" customWidth="1"/>
    <col min="11515" max="11747" width="9" style="130"/>
    <col min="11748" max="11748" width="9.85546875" style="130" bestFit="1" customWidth="1"/>
    <col min="11749" max="11749" width="13.5703125" style="130" bestFit="1" customWidth="1"/>
    <col min="11750" max="11750" width="12" style="130" bestFit="1" customWidth="1"/>
    <col min="11751" max="11751" width="6.85546875" style="130" bestFit="1" customWidth="1"/>
    <col min="11752" max="11762" width="9" style="130"/>
    <col min="11763" max="11763" width="12.7109375" style="130" bestFit="1" customWidth="1"/>
    <col min="11764" max="11768" width="9" style="130"/>
    <col min="11769" max="11769" width="12" style="130" bestFit="1" customWidth="1"/>
    <col min="11770" max="11770" width="13.5703125" style="130" bestFit="1" customWidth="1"/>
    <col min="11771" max="12003" width="9" style="130"/>
    <col min="12004" max="12004" width="9.85546875" style="130" bestFit="1" customWidth="1"/>
    <col min="12005" max="12005" width="13.5703125" style="130" bestFit="1" customWidth="1"/>
    <col min="12006" max="12006" width="12" style="130" bestFit="1" customWidth="1"/>
    <col min="12007" max="12007" width="6.85546875" style="130" bestFit="1" customWidth="1"/>
    <col min="12008" max="12018" width="9" style="130"/>
    <col min="12019" max="12019" width="12.7109375" style="130" bestFit="1" customWidth="1"/>
    <col min="12020" max="12024" width="9" style="130"/>
    <col min="12025" max="12025" width="12" style="130" bestFit="1" customWidth="1"/>
    <col min="12026" max="12026" width="13.5703125" style="130" bestFit="1" customWidth="1"/>
    <col min="12027" max="12259" width="9" style="130"/>
    <col min="12260" max="12260" width="9.85546875" style="130" bestFit="1" customWidth="1"/>
    <col min="12261" max="12261" width="13.5703125" style="130" bestFit="1" customWidth="1"/>
    <col min="12262" max="12262" width="12" style="130" bestFit="1" customWidth="1"/>
    <col min="12263" max="12263" width="6.85546875" style="130" bestFit="1" customWidth="1"/>
    <col min="12264" max="12274" width="9" style="130"/>
    <col min="12275" max="12275" width="12.7109375" style="130" bestFit="1" customWidth="1"/>
    <col min="12276" max="12280" width="9" style="130"/>
    <col min="12281" max="12281" width="12" style="130" bestFit="1" customWidth="1"/>
    <col min="12282" max="12282" width="13.5703125" style="130" bestFit="1" customWidth="1"/>
    <col min="12283" max="12515" width="9" style="130"/>
    <col min="12516" max="12516" width="9.85546875" style="130" bestFit="1" customWidth="1"/>
    <col min="12517" max="12517" width="13.5703125" style="130" bestFit="1" customWidth="1"/>
    <col min="12518" max="12518" width="12" style="130" bestFit="1" customWidth="1"/>
    <col min="12519" max="12519" width="6.85546875" style="130" bestFit="1" customWidth="1"/>
    <col min="12520" max="12530" width="9" style="130"/>
    <col min="12531" max="12531" width="12.7109375" style="130" bestFit="1" customWidth="1"/>
    <col min="12532" max="12536" width="9" style="130"/>
    <col min="12537" max="12537" width="12" style="130" bestFit="1" customWidth="1"/>
    <col min="12538" max="12538" width="13.5703125" style="130" bestFit="1" customWidth="1"/>
    <col min="12539" max="12771" width="9" style="130"/>
    <col min="12772" max="12772" width="9.85546875" style="130" bestFit="1" customWidth="1"/>
    <col min="12773" max="12773" width="13.5703125" style="130" bestFit="1" customWidth="1"/>
    <col min="12774" max="12774" width="12" style="130" bestFit="1" customWidth="1"/>
    <col min="12775" max="12775" width="6.85546875" style="130" bestFit="1" customWidth="1"/>
    <col min="12776" max="12786" width="9" style="130"/>
    <col min="12787" max="12787" width="12.7109375" style="130" bestFit="1" customWidth="1"/>
    <col min="12788" max="12792" width="9" style="130"/>
    <col min="12793" max="12793" width="12" style="130" bestFit="1" customWidth="1"/>
    <col min="12794" max="12794" width="13.5703125" style="130" bestFit="1" customWidth="1"/>
    <col min="12795" max="13027" width="9" style="130"/>
    <col min="13028" max="13028" width="9.85546875" style="130" bestFit="1" customWidth="1"/>
    <col min="13029" max="13029" width="13.5703125" style="130" bestFit="1" customWidth="1"/>
    <col min="13030" max="13030" width="12" style="130" bestFit="1" customWidth="1"/>
    <col min="13031" max="13031" width="6.85546875" style="130" bestFit="1" customWidth="1"/>
    <col min="13032" max="13042" width="9" style="130"/>
    <col min="13043" max="13043" width="12.7109375" style="130" bestFit="1" customWidth="1"/>
    <col min="13044" max="13048" width="9" style="130"/>
    <col min="13049" max="13049" width="12" style="130" bestFit="1" customWidth="1"/>
    <col min="13050" max="13050" width="13.5703125" style="130" bestFit="1" customWidth="1"/>
    <col min="13051" max="13283" width="9" style="130"/>
    <col min="13284" max="13284" width="9.85546875" style="130" bestFit="1" customWidth="1"/>
    <col min="13285" max="13285" width="13.5703125" style="130" bestFit="1" customWidth="1"/>
    <col min="13286" max="13286" width="12" style="130" bestFit="1" customWidth="1"/>
    <col min="13287" max="13287" width="6.85546875" style="130" bestFit="1" customWidth="1"/>
    <col min="13288" max="13298" width="9" style="130"/>
    <col min="13299" max="13299" width="12.7109375" style="130" bestFit="1" customWidth="1"/>
    <col min="13300" max="13304" width="9" style="130"/>
    <col min="13305" max="13305" width="12" style="130" bestFit="1" customWidth="1"/>
    <col min="13306" max="13306" width="13.5703125" style="130" bestFit="1" customWidth="1"/>
    <col min="13307" max="13539" width="9" style="130"/>
    <col min="13540" max="13540" width="9.85546875" style="130" bestFit="1" customWidth="1"/>
    <col min="13541" max="13541" width="13.5703125" style="130" bestFit="1" customWidth="1"/>
    <col min="13542" max="13542" width="12" style="130" bestFit="1" customWidth="1"/>
    <col min="13543" max="13543" width="6.85546875" style="130" bestFit="1" customWidth="1"/>
    <col min="13544" max="13554" width="9" style="130"/>
    <col min="13555" max="13555" width="12.7109375" style="130" bestFit="1" customWidth="1"/>
    <col min="13556" max="13560" width="9" style="130"/>
    <col min="13561" max="13561" width="12" style="130" bestFit="1" customWidth="1"/>
    <col min="13562" max="13562" width="13.5703125" style="130" bestFit="1" customWidth="1"/>
    <col min="13563" max="13795" width="9" style="130"/>
    <col min="13796" max="13796" width="9.85546875" style="130" bestFit="1" customWidth="1"/>
    <col min="13797" max="13797" width="13.5703125" style="130" bestFit="1" customWidth="1"/>
    <col min="13798" max="13798" width="12" style="130" bestFit="1" customWidth="1"/>
    <col min="13799" max="13799" width="6.85546875" style="130" bestFit="1" customWidth="1"/>
    <col min="13800" max="13810" width="9" style="130"/>
    <col min="13811" max="13811" width="12.7109375" style="130" bestFit="1" customWidth="1"/>
    <col min="13812" max="13816" width="9" style="130"/>
    <col min="13817" max="13817" width="12" style="130" bestFit="1" customWidth="1"/>
    <col min="13818" max="13818" width="13.5703125" style="130" bestFit="1" customWidth="1"/>
    <col min="13819" max="14051" width="9" style="130"/>
    <col min="14052" max="14052" width="9.85546875" style="130" bestFit="1" customWidth="1"/>
    <col min="14053" max="14053" width="13.5703125" style="130" bestFit="1" customWidth="1"/>
    <col min="14054" max="14054" width="12" style="130" bestFit="1" customWidth="1"/>
    <col min="14055" max="14055" width="6.85546875" style="130" bestFit="1" customWidth="1"/>
    <col min="14056" max="14066" width="9" style="130"/>
    <col min="14067" max="14067" width="12.7109375" style="130" bestFit="1" customWidth="1"/>
    <col min="14068" max="14072" width="9" style="130"/>
    <col min="14073" max="14073" width="12" style="130" bestFit="1" customWidth="1"/>
    <col min="14074" max="14074" width="13.5703125" style="130" bestFit="1" customWidth="1"/>
    <col min="14075" max="14307" width="9" style="130"/>
    <col min="14308" max="14308" width="9.85546875" style="130" bestFit="1" customWidth="1"/>
    <col min="14309" max="14309" width="13.5703125" style="130" bestFit="1" customWidth="1"/>
    <col min="14310" max="14310" width="12" style="130" bestFit="1" customWidth="1"/>
    <col min="14311" max="14311" width="6.85546875" style="130" bestFit="1" customWidth="1"/>
    <col min="14312" max="14322" width="9" style="130"/>
    <col min="14323" max="14323" width="12.7109375" style="130" bestFit="1" customWidth="1"/>
    <col min="14324" max="14328" width="9" style="130"/>
    <col min="14329" max="14329" width="12" style="130" bestFit="1" customWidth="1"/>
    <col min="14330" max="14330" width="13.5703125" style="130" bestFit="1" customWidth="1"/>
    <col min="14331" max="14563" width="9" style="130"/>
    <col min="14564" max="14564" width="9.85546875" style="130" bestFit="1" customWidth="1"/>
    <col min="14565" max="14565" width="13.5703125" style="130" bestFit="1" customWidth="1"/>
    <col min="14566" max="14566" width="12" style="130" bestFit="1" customWidth="1"/>
    <col min="14567" max="14567" width="6.85546875" style="130" bestFit="1" customWidth="1"/>
    <col min="14568" max="14578" width="9" style="130"/>
    <col min="14579" max="14579" width="12.7109375" style="130" bestFit="1" customWidth="1"/>
    <col min="14580" max="14584" width="9" style="130"/>
    <col min="14585" max="14585" width="12" style="130" bestFit="1" customWidth="1"/>
    <col min="14586" max="14586" width="13.5703125" style="130" bestFit="1" customWidth="1"/>
    <col min="14587" max="14819" width="9" style="130"/>
    <col min="14820" max="14820" width="9.85546875" style="130" bestFit="1" customWidth="1"/>
    <col min="14821" max="14821" width="13.5703125" style="130" bestFit="1" customWidth="1"/>
    <col min="14822" max="14822" width="12" style="130" bestFit="1" customWidth="1"/>
    <col min="14823" max="14823" width="6.85546875" style="130" bestFit="1" customWidth="1"/>
    <col min="14824" max="14834" width="9" style="130"/>
    <col min="14835" max="14835" width="12.7109375" style="130" bestFit="1" customWidth="1"/>
    <col min="14836" max="14840" width="9" style="130"/>
    <col min="14841" max="14841" width="12" style="130" bestFit="1" customWidth="1"/>
    <col min="14842" max="14842" width="13.5703125" style="130" bestFit="1" customWidth="1"/>
    <col min="14843" max="15075" width="9" style="130"/>
    <col min="15076" max="15076" width="9.85546875" style="130" bestFit="1" customWidth="1"/>
    <col min="15077" max="15077" width="13.5703125" style="130" bestFit="1" customWidth="1"/>
    <col min="15078" max="15078" width="12" style="130" bestFit="1" customWidth="1"/>
    <col min="15079" max="15079" width="6.85546875" style="130" bestFit="1" customWidth="1"/>
    <col min="15080" max="15090" width="9" style="130"/>
    <col min="15091" max="15091" width="12.7109375" style="130" bestFit="1" customWidth="1"/>
    <col min="15092" max="15096" width="9" style="130"/>
    <col min="15097" max="15097" width="12" style="130" bestFit="1" customWidth="1"/>
    <col min="15098" max="15098" width="13.5703125" style="130" bestFit="1" customWidth="1"/>
    <col min="15099" max="15331" width="9" style="130"/>
    <col min="15332" max="15332" width="9.85546875" style="130" bestFit="1" customWidth="1"/>
    <col min="15333" max="15333" width="13.5703125" style="130" bestFit="1" customWidth="1"/>
    <col min="15334" max="15334" width="12" style="130" bestFit="1" customWidth="1"/>
    <col min="15335" max="15335" width="6.85546875" style="130" bestFit="1" customWidth="1"/>
    <col min="15336" max="15346" width="9" style="130"/>
    <col min="15347" max="15347" width="12.7109375" style="130" bestFit="1" customWidth="1"/>
    <col min="15348" max="15352" width="9" style="130"/>
    <col min="15353" max="15353" width="12" style="130" bestFit="1" customWidth="1"/>
    <col min="15354" max="15354" width="13.5703125" style="130" bestFit="1" customWidth="1"/>
    <col min="15355" max="15587" width="9" style="130"/>
    <col min="15588" max="15588" width="9.85546875" style="130" bestFit="1" customWidth="1"/>
    <col min="15589" max="15589" width="13.5703125" style="130" bestFit="1" customWidth="1"/>
    <col min="15590" max="15590" width="12" style="130" bestFit="1" customWidth="1"/>
    <col min="15591" max="15591" width="6.85546875" style="130" bestFit="1" customWidth="1"/>
    <col min="15592" max="15602" width="9" style="130"/>
    <col min="15603" max="15603" width="12.7109375" style="130" bestFit="1" customWidth="1"/>
    <col min="15604" max="15608" width="9" style="130"/>
    <col min="15609" max="15609" width="12" style="130" bestFit="1" customWidth="1"/>
    <col min="15610" max="15610" width="13.5703125" style="130" bestFit="1" customWidth="1"/>
    <col min="15611" max="15843" width="9" style="130"/>
    <col min="15844" max="15844" width="9.85546875" style="130" bestFit="1" customWidth="1"/>
    <col min="15845" max="15845" width="13.5703125" style="130" bestFit="1" customWidth="1"/>
    <col min="15846" max="15846" width="12" style="130" bestFit="1" customWidth="1"/>
    <col min="15847" max="15847" width="6.85546875" style="130" bestFit="1" customWidth="1"/>
    <col min="15848" max="15858" width="9" style="130"/>
    <col min="15859" max="15859" width="12.7109375" style="130" bestFit="1" customWidth="1"/>
    <col min="15860" max="15864" width="9" style="130"/>
    <col min="15865" max="15865" width="12" style="130" bestFit="1" customWidth="1"/>
    <col min="15866" max="15866" width="13.5703125" style="130" bestFit="1" customWidth="1"/>
    <col min="15867" max="16099" width="9" style="130"/>
    <col min="16100" max="16100" width="9.85546875" style="130" bestFit="1" customWidth="1"/>
    <col min="16101" max="16101" width="13.5703125" style="130" bestFit="1" customWidth="1"/>
    <col min="16102" max="16102" width="12" style="130" bestFit="1" customWidth="1"/>
    <col min="16103" max="16103" width="6.85546875" style="130" bestFit="1" customWidth="1"/>
    <col min="16104" max="16114" width="9" style="130"/>
    <col min="16115" max="16115" width="12.7109375" style="130" bestFit="1" customWidth="1"/>
    <col min="16116" max="16120" width="9" style="130"/>
    <col min="16121" max="16121" width="12" style="130" bestFit="1" customWidth="1"/>
    <col min="16122" max="16122" width="13.5703125" style="130" bestFit="1" customWidth="1"/>
    <col min="16123" max="16384" width="9" style="130"/>
  </cols>
  <sheetData>
    <row r="1" spans="1:10" x14ac:dyDescent="0.25">
      <c r="A1" s="62" t="s">
        <v>2</v>
      </c>
      <c r="B1" s="63" t="s">
        <v>1600</v>
      </c>
      <c r="C1" s="45" t="s">
        <v>427</v>
      </c>
      <c r="D1" s="45"/>
      <c r="E1" s="45"/>
    </row>
    <row r="2" spans="1:10" x14ac:dyDescent="0.25">
      <c r="A2" s="62" t="s">
        <v>3</v>
      </c>
      <c r="B2" s="64" t="s">
        <v>1580</v>
      </c>
    </row>
    <row r="3" spans="1:10" x14ac:dyDescent="0.25">
      <c r="A3" s="62" t="s">
        <v>4</v>
      </c>
      <c r="B3" s="65" t="s">
        <v>8</v>
      </c>
    </row>
    <row r="4" spans="1:10" x14ac:dyDescent="0.25">
      <c r="A4" s="62" t="s">
        <v>5</v>
      </c>
      <c r="B4" s="65" t="s">
        <v>11</v>
      </c>
    </row>
    <row r="5" spans="1:10" x14ac:dyDescent="0.25">
      <c r="A5" s="62" t="s">
        <v>6</v>
      </c>
      <c r="B5" s="62"/>
    </row>
    <row r="6" spans="1:10" x14ac:dyDescent="0.25">
      <c r="A6" s="62" t="s">
        <v>7</v>
      </c>
      <c r="B6" s="62"/>
    </row>
    <row r="13" spans="1:10" ht="63" x14ac:dyDescent="0.25">
      <c r="H13" s="131" t="s">
        <v>542</v>
      </c>
      <c r="I13" s="131" t="s">
        <v>1735</v>
      </c>
      <c r="J13" s="131" t="s">
        <v>2073</v>
      </c>
    </row>
    <row r="14" spans="1:10" ht="78.75" x14ac:dyDescent="0.25">
      <c r="H14" s="131" t="s">
        <v>534</v>
      </c>
      <c r="I14" s="131" t="s">
        <v>1474</v>
      </c>
      <c r="J14" s="131" t="s">
        <v>2074</v>
      </c>
    </row>
    <row r="15" spans="1:10" x14ac:dyDescent="0.25">
      <c r="D15" s="130">
        <v>2021</v>
      </c>
      <c r="E15" s="130" t="s">
        <v>529</v>
      </c>
      <c r="F15" s="130">
        <v>2021</v>
      </c>
      <c r="G15" s="130" t="s">
        <v>1440</v>
      </c>
      <c r="H15" s="222">
        <v>30.305</v>
      </c>
      <c r="I15" s="222">
        <v>2.3380098870000001</v>
      </c>
      <c r="J15" s="134"/>
    </row>
    <row r="16" spans="1:10" x14ac:dyDescent="0.25">
      <c r="E16" s="223" t="s">
        <v>530</v>
      </c>
      <c r="G16" s="223" t="s">
        <v>1441</v>
      </c>
      <c r="H16" s="222">
        <v>30.481000000000002</v>
      </c>
      <c r="I16" s="222">
        <v>2.7017608829999999</v>
      </c>
      <c r="J16" s="134"/>
    </row>
    <row r="17" spans="4:10" x14ac:dyDescent="0.25">
      <c r="E17" s="223" t="s">
        <v>535</v>
      </c>
      <c r="G17" s="223" t="s">
        <v>1442</v>
      </c>
      <c r="H17" s="222">
        <v>32.435000000000002</v>
      </c>
      <c r="I17" s="222">
        <v>3.9239969270000001</v>
      </c>
      <c r="J17" s="134"/>
    </row>
    <row r="18" spans="4:10" x14ac:dyDescent="0.25">
      <c r="E18" s="130" t="s">
        <v>536</v>
      </c>
      <c r="G18" s="130" t="s">
        <v>1443</v>
      </c>
      <c r="H18" s="222">
        <v>32.57</v>
      </c>
      <c r="I18" s="222">
        <v>2.7981438389999997</v>
      </c>
      <c r="J18" s="134"/>
    </row>
    <row r="19" spans="4:10" x14ac:dyDescent="0.25">
      <c r="E19" s="130" t="s">
        <v>537</v>
      </c>
      <c r="G19" s="130" t="s">
        <v>1444</v>
      </c>
      <c r="H19" s="222">
        <v>48.393999999999998</v>
      </c>
      <c r="I19" s="222">
        <v>9.5823983420000012</v>
      </c>
      <c r="J19" s="134"/>
    </row>
    <row r="20" spans="4:10" x14ac:dyDescent="0.25">
      <c r="E20" s="130" t="s">
        <v>538</v>
      </c>
      <c r="G20" s="130" t="s">
        <v>1445</v>
      </c>
      <c r="H20" s="222">
        <v>53.829000000000001</v>
      </c>
      <c r="I20" s="222">
        <v>21.504422286</v>
      </c>
      <c r="J20" s="134"/>
    </row>
    <row r="21" spans="4:10" x14ac:dyDescent="0.25">
      <c r="E21" s="130" t="s">
        <v>539</v>
      </c>
      <c r="G21" s="130" t="s">
        <v>1446</v>
      </c>
      <c r="H21" s="222">
        <v>57.792000000000002</v>
      </c>
      <c r="I21" s="222">
        <v>39.137952358999996</v>
      </c>
      <c r="J21" s="134"/>
    </row>
    <row r="22" spans="4:10" x14ac:dyDescent="0.25">
      <c r="E22" s="130" t="s">
        <v>531</v>
      </c>
      <c r="G22" s="130" t="s">
        <v>1447</v>
      </c>
      <c r="H22" s="222">
        <v>58.209000000000003</v>
      </c>
      <c r="I22" s="222">
        <v>44.268921540000001</v>
      </c>
      <c r="J22" s="134"/>
    </row>
    <row r="23" spans="4:10" x14ac:dyDescent="0.25">
      <c r="E23" s="130" t="s">
        <v>540</v>
      </c>
      <c r="G23" s="130" t="s">
        <v>1448</v>
      </c>
      <c r="H23" s="222">
        <v>58.695</v>
      </c>
      <c r="I23" s="222">
        <v>29.192728088000003</v>
      </c>
      <c r="J23" s="134"/>
    </row>
    <row r="24" spans="4:10" x14ac:dyDescent="0.25">
      <c r="E24" s="130" t="s">
        <v>541</v>
      </c>
      <c r="G24" s="130" t="s">
        <v>1449</v>
      </c>
      <c r="H24" s="222">
        <v>57.35</v>
      </c>
      <c r="I24" s="222">
        <v>30.128062158000002</v>
      </c>
      <c r="J24" s="134"/>
    </row>
    <row r="25" spans="4:10" x14ac:dyDescent="0.25">
      <c r="E25" s="130" t="s">
        <v>532</v>
      </c>
      <c r="G25" s="130" t="s">
        <v>1450</v>
      </c>
      <c r="H25" s="222">
        <v>55.228999999999999</v>
      </c>
      <c r="I25" s="222">
        <v>23.515443961000003</v>
      </c>
      <c r="J25" s="134"/>
    </row>
    <row r="26" spans="4:10" x14ac:dyDescent="0.25">
      <c r="E26" s="130" t="s">
        <v>533</v>
      </c>
      <c r="G26" s="130" t="s">
        <v>1451</v>
      </c>
      <c r="H26" s="222">
        <v>55.415999999999997</v>
      </c>
      <c r="I26" s="222">
        <v>24.139074463999997</v>
      </c>
      <c r="J26" s="222">
        <v>19.435909561166671</v>
      </c>
    </row>
    <row r="27" spans="4:10" x14ac:dyDescent="0.25">
      <c r="D27" s="130">
        <v>2022</v>
      </c>
      <c r="E27" s="130" t="s">
        <v>529</v>
      </c>
      <c r="F27" s="130">
        <v>2022</v>
      </c>
      <c r="G27" s="130" t="s">
        <v>1440</v>
      </c>
      <c r="H27" s="222">
        <v>53.585000000000001</v>
      </c>
      <c r="I27" s="222">
        <v>18.618567575</v>
      </c>
      <c r="J27" s="222">
        <v>20.792622701833334</v>
      </c>
    </row>
    <row r="28" spans="4:10" x14ac:dyDescent="0.25">
      <c r="E28" s="223" t="s">
        <v>530</v>
      </c>
      <c r="G28" s="223" t="s">
        <v>1441</v>
      </c>
      <c r="H28" s="222">
        <v>53.570999999999998</v>
      </c>
      <c r="I28" s="222">
        <v>19.335206852999999</v>
      </c>
      <c r="J28" s="222">
        <v>22.178743199333336</v>
      </c>
    </row>
    <row r="29" spans="4:10" x14ac:dyDescent="0.25">
      <c r="E29" s="223" t="s">
        <v>535</v>
      </c>
      <c r="G29" s="223" t="s">
        <v>1442</v>
      </c>
      <c r="H29" s="222">
        <v>55.113</v>
      </c>
      <c r="I29" s="222">
        <v>26.085204653999998</v>
      </c>
      <c r="J29" s="222">
        <v>24.025510509916668</v>
      </c>
    </row>
    <row r="30" spans="4:10" x14ac:dyDescent="0.25">
      <c r="E30" s="130" t="s">
        <v>536</v>
      </c>
      <c r="G30" s="130" t="s">
        <v>1443</v>
      </c>
      <c r="H30" s="222">
        <v>56.968000000000004</v>
      </c>
      <c r="I30" s="222">
        <v>30.188891515999995</v>
      </c>
      <c r="J30" s="222">
        <v>26.308072816333336</v>
      </c>
    </row>
    <row r="31" spans="4:10" x14ac:dyDescent="0.25">
      <c r="E31" s="130" t="s">
        <v>537</v>
      </c>
      <c r="G31" s="130" t="s">
        <v>1444</v>
      </c>
      <c r="H31" s="222">
        <v>59.024999999999999</v>
      </c>
      <c r="I31" s="222">
        <v>33.557949476999994</v>
      </c>
      <c r="J31" s="222">
        <v>28.306035410916667</v>
      </c>
    </row>
    <row r="32" spans="4:10" x14ac:dyDescent="0.25">
      <c r="E32" s="130" t="s">
        <v>538</v>
      </c>
      <c r="G32" s="130" t="s">
        <v>1445</v>
      </c>
      <c r="H32" s="222">
        <v>60.512</v>
      </c>
      <c r="I32" s="222">
        <v>40.958751896000003</v>
      </c>
      <c r="J32" s="222">
        <v>29.927229545083335</v>
      </c>
    </row>
    <row r="33" spans="4:10" x14ac:dyDescent="0.25">
      <c r="E33" s="130" t="s">
        <v>539</v>
      </c>
      <c r="G33" s="130" t="s">
        <v>1446</v>
      </c>
      <c r="H33" s="222">
        <v>61.731999999999999</v>
      </c>
      <c r="I33" s="222">
        <v>54.710115567999999</v>
      </c>
      <c r="J33" s="222">
        <v>31.224909812499998</v>
      </c>
    </row>
    <row r="34" spans="4:10" x14ac:dyDescent="0.25">
      <c r="E34" s="130" t="s">
        <v>531</v>
      </c>
      <c r="G34" s="130" t="s">
        <v>1447</v>
      </c>
      <c r="H34" s="222">
        <v>61.89</v>
      </c>
      <c r="I34" s="222">
        <v>56.826665022</v>
      </c>
      <c r="J34" s="222">
        <v>32.271388435999995</v>
      </c>
    </row>
    <row r="35" spans="4:10" x14ac:dyDescent="0.25">
      <c r="E35" s="130" t="s">
        <v>540</v>
      </c>
      <c r="G35" s="130" t="s">
        <v>1448</v>
      </c>
      <c r="H35" s="222">
        <v>60.076000000000001</v>
      </c>
      <c r="I35" s="222">
        <v>40.820763807999995</v>
      </c>
      <c r="J35" s="222">
        <v>33.240391412666661</v>
      </c>
    </row>
    <row r="36" spans="4:10" x14ac:dyDescent="0.25">
      <c r="E36" s="130" t="s">
        <v>541</v>
      </c>
      <c r="G36" s="130" t="s">
        <v>1449</v>
      </c>
      <c r="H36" s="222">
        <v>58.847999999999999</v>
      </c>
      <c r="I36" s="222">
        <v>41.143133147</v>
      </c>
      <c r="J36" s="222">
        <v>34.158313995083333</v>
      </c>
    </row>
    <row r="37" spans="4:10" x14ac:dyDescent="0.25">
      <c r="E37" s="130" t="s">
        <v>532</v>
      </c>
      <c r="G37" s="130" t="s">
        <v>1450</v>
      </c>
      <c r="H37" s="222">
        <v>55.790999999999997</v>
      </c>
      <c r="I37" s="222">
        <v>35.098231228000003</v>
      </c>
      <c r="J37" s="222">
        <v>35.123546267333332</v>
      </c>
    </row>
    <row r="38" spans="4:10" x14ac:dyDescent="0.25">
      <c r="E38" s="130" t="s">
        <v>533</v>
      </c>
      <c r="G38" s="130" t="s">
        <v>1451</v>
      </c>
      <c r="H38" s="222">
        <v>53.561999999999998</v>
      </c>
      <c r="I38" s="222">
        <v>40.768542339999996</v>
      </c>
      <c r="J38" s="222">
        <v>36.509335256999996</v>
      </c>
    </row>
    <row r="39" spans="4:10" x14ac:dyDescent="0.25">
      <c r="D39" s="130">
        <v>2023</v>
      </c>
      <c r="E39" s="130" t="s">
        <v>529</v>
      </c>
      <c r="F39" s="130">
        <v>2023</v>
      </c>
      <c r="G39" s="130" t="s">
        <v>1440</v>
      </c>
      <c r="H39" s="222">
        <v>52.720999999999997</v>
      </c>
      <c r="I39" s="222">
        <v>30.191931985</v>
      </c>
      <c r="J39" s="222">
        <v>37.473782291166664</v>
      </c>
    </row>
    <row r="40" spans="4:10" x14ac:dyDescent="0.25">
      <c r="E40" s="223" t="s">
        <v>530</v>
      </c>
      <c r="G40" s="223" t="s">
        <v>1441</v>
      </c>
      <c r="H40" s="222">
        <v>49.698999999999998</v>
      </c>
      <c r="I40" s="222">
        <v>27.854531185999999</v>
      </c>
      <c r="J40" s="222">
        <v>38.18372598558333</v>
      </c>
    </row>
    <row r="41" spans="4:10" x14ac:dyDescent="0.25">
      <c r="E41" s="223" t="s">
        <v>535</v>
      </c>
      <c r="G41" s="223" t="s">
        <v>1442</v>
      </c>
      <c r="H41" s="222">
        <v>54.421999999999997</v>
      </c>
      <c r="I41" s="222">
        <v>33.332724094</v>
      </c>
      <c r="J41" s="222">
        <v>38.787685938916667</v>
      </c>
    </row>
    <row r="42" spans="4:10" x14ac:dyDescent="0.25">
      <c r="E42" s="130" t="s">
        <v>536</v>
      </c>
      <c r="G42" s="130" t="s">
        <v>1443</v>
      </c>
      <c r="H42" s="222">
        <v>57.957999999999998</v>
      </c>
      <c r="I42" s="222">
        <v>41.01442823699999</v>
      </c>
      <c r="J42" s="222">
        <v>39.689813999000002</v>
      </c>
    </row>
    <row r="43" spans="4:10" x14ac:dyDescent="0.25">
      <c r="E43" s="130" t="s">
        <v>537</v>
      </c>
      <c r="G43" s="130" t="s">
        <v>1444</v>
      </c>
      <c r="H43" s="222">
        <v>60.594999999999999</v>
      </c>
      <c r="I43" s="222">
        <v>44.230882123000001</v>
      </c>
      <c r="J43" s="222">
        <v>40.579225052833337</v>
      </c>
    </row>
    <row r="44" spans="4:10" x14ac:dyDescent="0.25">
      <c r="E44" s="130" t="s">
        <v>538</v>
      </c>
      <c r="G44" s="130" t="s">
        <v>1445</v>
      </c>
      <c r="H44" s="222">
        <v>62.585999999999999</v>
      </c>
      <c r="I44" s="222">
        <v>48.111424569</v>
      </c>
      <c r="J44" s="222">
        <v>41.175281108916671</v>
      </c>
    </row>
    <row r="45" spans="4:10" x14ac:dyDescent="0.25">
      <c r="E45" s="130" t="s">
        <v>539</v>
      </c>
      <c r="G45" s="130" t="s">
        <v>1446</v>
      </c>
      <c r="H45" s="222">
        <v>63.936</v>
      </c>
      <c r="I45" s="222">
        <v>62.856457546999998</v>
      </c>
      <c r="J45" s="222">
        <v>41.854142940499997</v>
      </c>
    </row>
    <row r="46" spans="4:10" x14ac:dyDescent="0.25">
      <c r="E46" s="130" t="s">
        <v>531</v>
      </c>
      <c r="G46" s="130" t="s">
        <v>1447</v>
      </c>
      <c r="H46" s="222">
        <v>63.750999999999998</v>
      </c>
      <c r="I46" s="222">
        <v>71.956832270999996</v>
      </c>
      <c r="J46" s="222">
        <v>43.114990211249996</v>
      </c>
    </row>
    <row r="47" spans="4:10" x14ac:dyDescent="0.25">
      <c r="E47" s="130" t="s">
        <v>540</v>
      </c>
      <c r="G47" s="130" t="s">
        <v>1448</v>
      </c>
      <c r="H47" s="222">
        <v>62.552999999999997</v>
      </c>
      <c r="I47" s="222">
        <v>49.389852327</v>
      </c>
      <c r="J47" s="222">
        <v>43.829080921166671</v>
      </c>
    </row>
    <row r="48" spans="4:10" x14ac:dyDescent="0.25">
      <c r="E48" s="130" t="s">
        <v>541</v>
      </c>
      <c r="G48" s="130" t="s">
        <v>1449</v>
      </c>
      <c r="H48" s="222">
        <v>61.347999999999999</v>
      </c>
      <c r="I48" s="222">
        <v>48.362430949999997</v>
      </c>
      <c r="J48" s="222">
        <v>44.430689071416658</v>
      </c>
    </row>
    <row r="49" spans="4:10" x14ac:dyDescent="0.25">
      <c r="E49" s="130" t="s">
        <v>532</v>
      </c>
      <c r="G49" s="130" t="s">
        <v>1450</v>
      </c>
      <c r="H49" s="222">
        <v>59.377000000000002</v>
      </c>
      <c r="I49" s="222">
        <v>40.591804147999994</v>
      </c>
      <c r="J49" s="222">
        <v>44.888486814750003</v>
      </c>
    </row>
    <row r="50" spans="4:10" x14ac:dyDescent="0.25">
      <c r="E50" s="130" t="s">
        <v>533</v>
      </c>
      <c r="G50" s="130" t="s">
        <v>1451</v>
      </c>
      <c r="H50" s="222">
        <v>57.981999999999999</v>
      </c>
      <c r="I50" s="222">
        <v>47.543200486999993</v>
      </c>
      <c r="J50" s="222">
        <v>45.453041660333326</v>
      </c>
    </row>
    <row r="51" spans="4:10" x14ac:dyDescent="0.25">
      <c r="D51" s="130">
        <v>2024</v>
      </c>
      <c r="E51" s="130" t="s">
        <v>529</v>
      </c>
      <c r="F51" s="130">
        <v>2024</v>
      </c>
      <c r="G51" s="130" t="s">
        <v>1440</v>
      </c>
      <c r="H51" s="222">
        <v>57.012</v>
      </c>
      <c r="I51" s="222">
        <v>32.903454169</v>
      </c>
      <c r="J51" s="222">
        <v>45.679001842333328</v>
      </c>
    </row>
    <row r="52" spans="4:10" x14ac:dyDescent="0.25">
      <c r="E52" s="223" t="s">
        <v>530</v>
      </c>
      <c r="G52" s="223" t="s">
        <v>1441</v>
      </c>
      <c r="H52" s="222">
        <v>57.177999999999997</v>
      </c>
      <c r="I52" s="222">
        <v>33.677294428000003</v>
      </c>
      <c r="J52" s="222">
        <v>46.164232112499995</v>
      </c>
    </row>
    <row r="53" spans="4:10" x14ac:dyDescent="0.25">
      <c r="H53" s="222"/>
      <c r="I53" s="224"/>
    </row>
    <row r="54" spans="4:10" x14ac:dyDescent="0.25">
      <c r="H54" s="224"/>
      <c r="I54" s="224"/>
    </row>
    <row r="55" spans="4:10" x14ac:dyDescent="0.25">
      <c r="H55" s="224"/>
      <c r="I55" s="224"/>
    </row>
    <row r="56" spans="4:10" x14ac:dyDescent="0.25">
      <c r="H56" s="134"/>
      <c r="I56" s="134"/>
    </row>
    <row r="57" spans="4:10" x14ac:dyDescent="0.25">
      <c r="H57" s="222"/>
      <c r="I57" s="224"/>
    </row>
  </sheetData>
  <hyperlinks>
    <hyperlink ref="C1" location="Jegyzék_index!A1" display="Vissza a jegyzékre / Return to the Index" xr:uid="{6F359CC3-D337-4B39-B797-40744E7F2256}"/>
  </hyperlinks>
  <pageMargins left="0.7" right="0.7" top="0.75" bottom="0.75" header="0.3" footer="0.3"/>
  <pageSetup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869F54-32C3-41BC-AB61-E21E9B36F3ED}">
  <dimension ref="A1:P29"/>
  <sheetViews>
    <sheetView showGridLines="0" zoomScale="75" zoomScaleNormal="75" workbookViewId="0"/>
  </sheetViews>
  <sheetFormatPr defaultColWidth="9" defaultRowHeight="15.75" x14ac:dyDescent="0.25"/>
  <cols>
    <col min="1" max="1" width="15.7109375" style="130" customWidth="1"/>
    <col min="2" max="2" width="105" style="130" customWidth="1"/>
    <col min="3" max="3" width="12" style="130" bestFit="1" customWidth="1"/>
    <col min="4" max="4" width="12.7109375" style="130" bestFit="1" customWidth="1"/>
    <col min="5" max="5" width="13.42578125" style="130" customWidth="1"/>
    <col min="6" max="6" width="14.5703125" style="130" customWidth="1"/>
    <col min="7" max="7" width="13" style="130" customWidth="1"/>
    <col min="8" max="8" width="11" style="130" customWidth="1"/>
    <col min="9" max="226" width="9" style="130"/>
    <col min="227" max="227" width="9.85546875" style="130" bestFit="1" customWidth="1"/>
    <col min="228" max="228" width="13.5703125" style="130" bestFit="1" customWidth="1"/>
    <col min="229" max="229" width="12" style="130" bestFit="1" customWidth="1"/>
    <col min="230" max="230" width="6.85546875" style="130" bestFit="1" customWidth="1"/>
    <col min="231" max="241" width="9" style="130"/>
    <col min="242" max="242" width="12.7109375" style="130" bestFit="1" customWidth="1"/>
    <col min="243" max="247" width="9" style="130"/>
    <col min="248" max="248" width="12" style="130" bestFit="1" customWidth="1"/>
    <col min="249" max="249" width="13.5703125" style="130" bestFit="1" customWidth="1"/>
    <col min="250" max="482" width="9" style="130"/>
    <col min="483" max="483" width="9.85546875" style="130" bestFit="1" customWidth="1"/>
    <col min="484" max="484" width="13.5703125" style="130" bestFit="1" customWidth="1"/>
    <col min="485" max="485" width="12" style="130" bestFit="1" customWidth="1"/>
    <col min="486" max="486" width="6.85546875" style="130" bestFit="1" customWidth="1"/>
    <col min="487" max="497" width="9" style="130"/>
    <col min="498" max="498" width="12.7109375" style="130" bestFit="1" customWidth="1"/>
    <col min="499" max="503" width="9" style="130"/>
    <col min="504" max="504" width="12" style="130" bestFit="1" customWidth="1"/>
    <col min="505" max="505" width="13.5703125" style="130" bestFit="1" customWidth="1"/>
    <col min="506" max="738" width="9" style="130"/>
    <col min="739" max="739" width="9.85546875" style="130" bestFit="1" customWidth="1"/>
    <col min="740" max="740" width="13.5703125" style="130" bestFit="1" customWidth="1"/>
    <col min="741" max="741" width="12" style="130" bestFit="1" customWidth="1"/>
    <col min="742" max="742" width="6.85546875" style="130" bestFit="1" customWidth="1"/>
    <col min="743" max="753" width="9" style="130"/>
    <col min="754" max="754" width="12.7109375" style="130" bestFit="1" customWidth="1"/>
    <col min="755" max="759" width="9" style="130"/>
    <col min="760" max="760" width="12" style="130" bestFit="1" customWidth="1"/>
    <col min="761" max="761" width="13.5703125" style="130" bestFit="1" customWidth="1"/>
    <col min="762" max="994" width="9" style="130"/>
    <col min="995" max="995" width="9.85546875" style="130" bestFit="1" customWidth="1"/>
    <col min="996" max="996" width="13.5703125" style="130" bestFit="1" customWidth="1"/>
    <col min="997" max="997" width="12" style="130" bestFit="1" customWidth="1"/>
    <col min="998" max="998" width="6.85546875" style="130" bestFit="1" customWidth="1"/>
    <col min="999" max="1009" width="9" style="130"/>
    <col min="1010" max="1010" width="12.7109375" style="130" bestFit="1" customWidth="1"/>
    <col min="1011" max="1015" width="9" style="130"/>
    <col min="1016" max="1016" width="12" style="130" bestFit="1" customWidth="1"/>
    <col min="1017" max="1017" width="13.5703125" style="130" bestFit="1" customWidth="1"/>
    <col min="1018" max="1250" width="9" style="130"/>
    <col min="1251" max="1251" width="9.85546875" style="130" bestFit="1" customWidth="1"/>
    <col min="1252" max="1252" width="13.5703125" style="130" bestFit="1" customWidth="1"/>
    <col min="1253" max="1253" width="12" style="130" bestFit="1" customWidth="1"/>
    <col min="1254" max="1254" width="6.85546875" style="130" bestFit="1" customWidth="1"/>
    <col min="1255" max="1265" width="9" style="130"/>
    <col min="1266" max="1266" width="12.7109375" style="130" bestFit="1" customWidth="1"/>
    <col min="1267" max="1271" width="9" style="130"/>
    <col min="1272" max="1272" width="12" style="130" bestFit="1" customWidth="1"/>
    <col min="1273" max="1273" width="13.5703125" style="130" bestFit="1" customWidth="1"/>
    <col min="1274" max="1506" width="9" style="130"/>
    <col min="1507" max="1507" width="9.85546875" style="130" bestFit="1" customWidth="1"/>
    <col min="1508" max="1508" width="13.5703125" style="130" bestFit="1" customWidth="1"/>
    <col min="1509" max="1509" width="12" style="130" bestFit="1" customWidth="1"/>
    <col min="1510" max="1510" width="6.85546875" style="130" bestFit="1" customWidth="1"/>
    <col min="1511" max="1521" width="9" style="130"/>
    <col min="1522" max="1522" width="12.7109375" style="130" bestFit="1" customWidth="1"/>
    <col min="1523" max="1527" width="9" style="130"/>
    <col min="1528" max="1528" width="12" style="130" bestFit="1" customWidth="1"/>
    <col min="1529" max="1529" width="13.5703125" style="130" bestFit="1" customWidth="1"/>
    <col min="1530" max="1762" width="9" style="130"/>
    <col min="1763" max="1763" width="9.85546875" style="130" bestFit="1" customWidth="1"/>
    <col min="1764" max="1764" width="13.5703125" style="130" bestFit="1" customWidth="1"/>
    <col min="1765" max="1765" width="12" style="130" bestFit="1" customWidth="1"/>
    <col min="1766" max="1766" width="6.85546875" style="130" bestFit="1" customWidth="1"/>
    <col min="1767" max="1777" width="9" style="130"/>
    <col min="1778" max="1778" width="12.7109375" style="130" bestFit="1" customWidth="1"/>
    <col min="1779" max="1783" width="9" style="130"/>
    <col min="1784" max="1784" width="12" style="130" bestFit="1" customWidth="1"/>
    <col min="1785" max="1785" width="13.5703125" style="130" bestFit="1" customWidth="1"/>
    <col min="1786" max="2018" width="9" style="130"/>
    <col min="2019" max="2019" width="9.85546875" style="130" bestFit="1" customWidth="1"/>
    <col min="2020" max="2020" width="13.5703125" style="130" bestFit="1" customWidth="1"/>
    <col min="2021" max="2021" width="12" style="130" bestFit="1" customWidth="1"/>
    <col min="2022" max="2022" width="6.85546875" style="130" bestFit="1" customWidth="1"/>
    <col min="2023" max="2033" width="9" style="130"/>
    <col min="2034" max="2034" width="12.7109375" style="130" bestFit="1" customWidth="1"/>
    <col min="2035" max="2039" width="9" style="130"/>
    <col min="2040" max="2040" width="12" style="130" bestFit="1" customWidth="1"/>
    <col min="2041" max="2041" width="13.5703125" style="130" bestFit="1" customWidth="1"/>
    <col min="2042" max="2274" width="9" style="130"/>
    <col min="2275" max="2275" width="9.85546875" style="130" bestFit="1" customWidth="1"/>
    <col min="2276" max="2276" width="13.5703125" style="130" bestFit="1" customWidth="1"/>
    <col min="2277" max="2277" width="12" style="130" bestFit="1" customWidth="1"/>
    <col min="2278" max="2278" width="6.85546875" style="130" bestFit="1" customWidth="1"/>
    <col min="2279" max="2289" width="9" style="130"/>
    <col min="2290" max="2290" width="12.7109375" style="130" bestFit="1" customWidth="1"/>
    <col min="2291" max="2295" width="9" style="130"/>
    <col min="2296" max="2296" width="12" style="130" bestFit="1" customWidth="1"/>
    <col min="2297" max="2297" width="13.5703125" style="130" bestFit="1" customWidth="1"/>
    <col min="2298" max="2530" width="9" style="130"/>
    <col min="2531" max="2531" width="9.85546875" style="130" bestFit="1" customWidth="1"/>
    <col min="2532" max="2532" width="13.5703125" style="130" bestFit="1" customWidth="1"/>
    <col min="2533" max="2533" width="12" style="130" bestFit="1" customWidth="1"/>
    <col min="2534" max="2534" width="6.85546875" style="130" bestFit="1" customWidth="1"/>
    <col min="2535" max="2545" width="9" style="130"/>
    <col min="2546" max="2546" width="12.7109375" style="130" bestFit="1" customWidth="1"/>
    <col min="2547" max="2551" width="9" style="130"/>
    <col min="2552" max="2552" width="12" style="130" bestFit="1" customWidth="1"/>
    <col min="2553" max="2553" width="13.5703125" style="130" bestFit="1" customWidth="1"/>
    <col min="2554" max="2786" width="9" style="130"/>
    <col min="2787" max="2787" width="9.85546875" style="130" bestFit="1" customWidth="1"/>
    <col min="2788" max="2788" width="13.5703125" style="130" bestFit="1" customWidth="1"/>
    <col min="2789" max="2789" width="12" style="130" bestFit="1" customWidth="1"/>
    <col min="2790" max="2790" width="6.85546875" style="130" bestFit="1" customWidth="1"/>
    <col min="2791" max="2801" width="9" style="130"/>
    <col min="2802" max="2802" width="12.7109375" style="130" bestFit="1" customWidth="1"/>
    <col min="2803" max="2807" width="9" style="130"/>
    <col min="2808" max="2808" width="12" style="130" bestFit="1" customWidth="1"/>
    <col min="2809" max="2809" width="13.5703125" style="130" bestFit="1" customWidth="1"/>
    <col min="2810" max="3042" width="9" style="130"/>
    <col min="3043" max="3043" width="9.85546875" style="130" bestFit="1" customWidth="1"/>
    <col min="3044" max="3044" width="13.5703125" style="130" bestFit="1" customWidth="1"/>
    <col min="3045" max="3045" width="12" style="130" bestFit="1" customWidth="1"/>
    <col min="3046" max="3046" width="6.85546875" style="130" bestFit="1" customWidth="1"/>
    <col min="3047" max="3057" width="9" style="130"/>
    <col min="3058" max="3058" width="12.7109375" style="130" bestFit="1" customWidth="1"/>
    <col min="3059" max="3063" width="9" style="130"/>
    <col min="3064" max="3064" width="12" style="130" bestFit="1" customWidth="1"/>
    <col min="3065" max="3065" width="13.5703125" style="130" bestFit="1" customWidth="1"/>
    <col min="3066" max="3298" width="9" style="130"/>
    <col min="3299" max="3299" width="9.85546875" style="130" bestFit="1" customWidth="1"/>
    <col min="3300" max="3300" width="13.5703125" style="130" bestFit="1" customWidth="1"/>
    <col min="3301" max="3301" width="12" style="130" bestFit="1" customWidth="1"/>
    <col min="3302" max="3302" width="6.85546875" style="130" bestFit="1" customWidth="1"/>
    <col min="3303" max="3313" width="9" style="130"/>
    <col min="3314" max="3314" width="12.7109375" style="130" bestFit="1" customWidth="1"/>
    <col min="3315" max="3319" width="9" style="130"/>
    <col min="3320" max="3320" width="12" style="130" bestFit="1" customWidth="1"/>
    <col min="3321" max="3321" width="13.5703125" style="130" bestFit="1" customWidth="1"/>
    <col min="3322" max="3554" width="9" style="130"/>
    <col min="3555" max="3555" width="9.85546875" style="130" bestFit="1" customWidth="1"/>
    <col min="3556" max="3556" width="13.5703125" style="130" bestFit="1" customWidth="1"/>
    <col min="3557" max="3557" width="12" style="130" bestFit="1" customWidth="1"/>
    <col min="3558" max="3558" width="6.85546875" style="130" bestFit="1" customWidth="1"/>
    <col min="3559" max="3569" width="9" style="130"/>
    <col min="3570" max="3570" width="12.7109375" style="130" bestFit="1" customWidth="1"/>
    <col min="3571" max="3575" width="9" style="130"/>
    <col min="3576" max="3576" width="12" style="130" bestFit="1" customWidth="1"/>
    <col min="3577" max="3577" width="13.5703125" style="130" bestFit="1" customWidth="1"/>
    <col min="3578" max="3810" width="9" style="130"/>
    <col min="3811" max="3811" width="9.85546875" style="130" bestFit="1" customWidth="1"/>
    <col min="3812" max="3812" width="13.5703125" style="130" bestFit="1" customWidth="1"/>
    <col min="3813" max="3813" width="12" style="130" bestFit="1" customWidth="1"/>
    <col min="3814" max="3814" width="6.85546875" style="130" bestFit="1" customWidth="1"/>
    <col min="3815" max="3825" width="9" style="130"/>
    <col min="3826" max="3826" width="12.7109375" style="130" bestFit="1" customWidth="1"/>
    <col min="3827" max="3831" width="9" style="130"/>
    <col min="3832" max="3832" width="12" style="130" bestFit="1" customWidth="1"/>
    <col min="3833" max="3833" width="13.5703125" style="130" bestFit="1" customWidth="1"/>
    <col min="3834" max="4066" width="9" style="130"/>
    <col min="4067" max="4067" width="9.85546875" style="130" bestFit="1" customWidth="1"/>
    <col min="4068" max="4068" width="13.5703125" style="130" bestFit="1" customWidth="1"/>
    <col min="4069" max="4069" width="12" style="130" bestFit="1" customWidth="1"/>
    <col min="4070" max="4070" width="6.85546875" style="130" bestFit="1" customWidth="1"/>
    <col min="4071" max="4081" width="9" style="130"/>
    <col min="4082" max="4082" width="12.7109375" style="130" bestFit="1" customWidth="1"/>
    <col min="4083" max="4087" width="9" style="130"/>
    <col min="4088" max="4088" width="12" style="130" bestFit="1" customWidth="1"/>
    <col min="4089" max="4089" width="13.5703125" style="130" bestFit="1" customWidth="1"/>
    <col min="4090" max="4322" width="9" style="130"/>
    <col min="4323" max="4323" width="9.85546875" style="130" bestFit="1" customWidth="1"/>
    <col min="4324" max="4324" width="13.5703125" style="130" bestFit="1" customWidth="1"/>
    <col min="4325" max="4325" width="12" style="130" bestFit="1" customWidth="1"/>
    <col min="4326" max="4326" width="6.85546875" style="130" bestFit="1" customWidth="1"/>
    <col min="4327" max="4337" width="9" style="130"/>
    <col min="4338" max="4338" width="12.7109375" style="130" bestFit="1" customWidth="1"/>
    <col min="4339" max="4343" width="9" style="130"/>
    <col min="4344" max="4344" width="12" style="130" bestFit="1" customWidth="1"/>
    <col min="4345" max="4345" width="13.5703125" style="130" bestFit="1" customWidth="1"/>
    <col min="4346" max="4578" width="9" style="130"/>
    <col min="4579" max="4579" width="9.85546875" style="130" bestFit="1" customWidth="1"/>
    <col min="4580" max="4580" width="13.5703125" style="130" bestFit="1" customWidth="1"/>
    <col min="4581" max="4581" width="12" style="130" bestFit="1" customWidth="1"/>
    <col min="4582" max="4582" width="6.85546875" style="130" bestFit="1" customWidth="1"/>
    <col min="4583" max="4593" width="9" style="130"/>
    <col min="4594" max="4594" width="12.7109375" style="130" bestFit="1" customWidth="1"/>
    <col min="4595" max="4599" width="9" style="130"/>
    <col min="4600" max="4600" width="12" style="130" bestFit="1" customWidth="1"/>
    <col min="4601" max="4601" width="13.5703125" style="130" bestFit="1" customWidth="1"/>
    <col min="4602" max="4834" width="9" style="130"/>
    <col min="4835" max="4835" width="9.85546875" style="130" bestFit="1" customWidth="1"/>
    <col min="4836" max="4836" width="13.5703125" style="130" bestFit="1" customWidth="1"/>
    <col min="4837" max="4837" width="12" style="130" bestFit="1" customWidth="1"/>
    <col min="4838" max="4838" width="6.85546875" style="130" bestFit="1" customWidth="1"/>
    <col min="4839" max="4849" width="9" style="130"/>
    <col min="4850" max="4850" width="12.7109375" style="130" bestFit="1" customWidth="1"/>
    <col min="4851" max="4855" width="9" style="130"/>
    <col min="4856" max="4856" width="12" style="130" bestFit="1" customWidth="1"/>
    <col min="4857" max="4857" width="13.5703125" style="130" bestFit="1" customWidth="1"/>
    <col min="4858" max="5090" width="9" style="130"/>
    <col min="5091" max="5091" width="9.85546875" style="130" bestFit="1" customWidth="1"/>
    <col min="5092" max="5092" width="13.5703125" style="130" bestFit="1" customWidth="1"/>
    <col min="5093" max="5093" width="12" style="130" bestFit="1" customWidth="1"/>
    <col min="5094" max="5094" width="6.85546875" style="130" bestFit="1" customWidth="1"/>
    <col min="5095" max="5105" width="9" style="130"/>
    <col min="5106" max="5106" width="12.7109375" style="130" bestFit="1" customWidth="1"/>
    <col min="5107" max="5111" width="9" style="130"/>
    <col min="5112" max="5112" width="12" style="130" bestFit="1" customWidth="1"/>
    <col min="5113" max="5113" width="13.5703125" style="130" bestFit="1" customWidth="1"/>
    <col min="5114" max="5346" width="9" style="130"/>
    <col min="5347" max="5347" width="9.85546875" style="130" bestFit="1" customWidth="1"/>
    <col min="5348" max="5348" width="13.5703125" style="130" bestFit="1" customWidth="1"/>
    <col min="5349" max="5349" width="12" style="130" bestFit="1" customWidth="1"/>
    <col min="5350" max="5350" width="6.85546875" style="130" bestFit="1" customWidth="1"/>
    <col min="5351" max="5361" width="9" style="130"/>
    <col min="5362" max="5362" width="12.7109375" style="130" bestFit="1" customWidth="1"/>
    <col min="5363" max="5367" width="9" style="130"/>
    <col min="5368" max="5368" width="12" style="130" bestFit="1" customWidth="1"/>
    <col min="5369" max="5369" width="13.5703125" style="130" bestFit="1" customWidth="1"/>
    <col min="5370" max="5602" width="9" style="130"/>
    <col min="5603" max="5603" width="9.85546875" style="130" bestFit="1" customWidth="1"/>
    <col min="5604" max="5604" width="13.5703125" style="130" bestFit="1" customWidth="1"/>
    <col min="5605" max="5605" width="12" style="130" bestFit="1" customWidth="1"/>
    <col min="5606" max="5606" width="6.85546875" style="130" bestFit="1" customWidth="1"/>
    <col min="5607" max="5617" width="9" style="130"/>
    <col min="5618" max="5618" width="12.7109375" style="130" bestFit="1" customWidth="1"/>
    <col min="5619" max="5623" width="9" style="130"/>
    <col min="5624" max="5624" width="12" style="130" bestFit="1" customWidth="1"/>
    <col min="5625" max="5625" width="13.5703125" style="130" bestFit="1" customWidth="1"/>
    <col min="5626" max="5858" width="9" style="130"/>
    <col min="5859" max="5859" width="9.85546875" style="130" bestFit="1" customWidth="1"/>
    <col min="5860" max="5860" width="13.5703125" style="130" bestFit="1" customWidth="1"/>
    <col min="5861" max="5861" width="12" style="130" bestFit="1" customWidth="1"/>
    <col min="5862" max="5862" width="6.85546875" style="130" bestFit="1" customWidth="1"/>
    <col min="5863" max="5873" width="9" style="130"/>
    <col min="5874" max="5874" width="12.7109375" style="130" bestFit="1" customWidth="1"/>
    <col min="5875" max="5879" width="9" style="130"/>
    <col min="5880" max="5880" width="12" style="130" bestFit="1" customWidth="1"/>
    <col min="5881" max="5881" width="13.5703125" style="130" bestFit="1" customWidth="1"/>
    <col min="5882" max="6114" width="9" style="130"/>
    <col min="6115" max="6115" width="9.85546875" style="130" bestFit="1" customWidth="1"/>
    <col min="6116" max="6116" width="13.5703125" style="130" bestFit="1" customWidth="1"/>
    <col min="6117" max="6117" width="12" style="130" bestFit="1" customWidth="1"/>
    <col min="6118" max="6118" width="6.85546875" style="130" bestFit="1" customWidth="1"/>
    <col min="6119" max="6129" width="9" style="130"/>
    <col min="6130" max="6130" width="12.7109375" style="130" bestFit="1" customWidth="1"/>
    <col min="6131" max="6135" width="9" style="130"/>
    <col min="6136" max="6136" width="12" style="130" bestFit="1" customWidth="1"/>
    <col min="6137" max="6137" width="13.5703125" style="130" bestFit="1" customWidth="1"/>
    <col min="6138" max="6370" width="9" style="130"/>
    <col min="6371" max="6371" width="9.85546875" style="130" bestFit="1" customWidth="1"/>
    <col min="6372" max="6372" width="13.5703125" style="130" bestFit="1" customWidth="1"/>
    <col min="6373" max="6373" width="12" style="130" bestFit="1" customWidth="1"/>
    <col min="6374" max="6374" width="6.85546875" style="130" bestFit="1" customWidth="1"/>
    <col min="6375" max="6385" width="9" style="130"/>
    <col min="6386" max="6386" width="12.7109375" style="130" bestFit="1" customWidth="1"/>
    <col min="6387" max="6391" width="9" style="130"/>
    <col min="6392" max="6392" width="12" style="130" bestFit="1" customWidth="1"/>
    <col min="6393" max="6393" width="13.5703125" style="130" bestFit="1" customWidth="1"/>
    <col min="6394" max="6626" width="9" style="130"/>
    <col min="6627" max="6627" width="9.85546875" style="130" bestFit="1" customWidth="1"/>
    <col min="6628" max="6628" width="13.5703125" style="130" bestFit="1" customWidth="1"/>
    <col min="6629" max="6629" width="12" style="130" bestFit="1" customWidth="1"/>
    <col min="6630" max="6630" width="6.85546875" style="130" bestFit="1" customWidth="1"/>
    <col min="6631" max="6641" width="9" style="130"/>
    <col min="6642" max="6642" width="12.7109375" style="130" bestFit="1" customWidth="1"/>
    <col min="6643" max="6647" width="9" style="130"/>
    <col min="6648" max="6648" width="12" style="130" bestFit="1" customWidth="1"/>
    <col min="6649" max="6649" width="13.5703125" style="130" bestFit="1" customWidth="1"/>
    <col min="6650" max="6882" width="9" style="130"/>
    <col min="6883" max="6883" width="9.85546875" style="130" bestFit="1" customWidth="1"/>
    <col min="6884" max="6884" width="13.5703125" style="130" bestFit="1" customWidth="1"/>
    <col min="6885" max="6885" width="12" style="130" bestFit="1" customWidth="1"/>
    <col min="6886" max="6886" width="6.85546875" style="130" bestFit="1" customWidth="1"/>
    <col min="6887" max="6897" width="9" style="130"/>
    <col min="6898" max="6898" width="12.7109375" style="130" bestFit="1" customWidth="1"/>
    <col min="6899" max="6903" width="9" style="130"/>
    <col min="6904" max="6904" width="12" style="130" bestFit="1" customWidth="1"/>
    <col min="6905" max="6905" width="13.5703125" style="130" bestFit="1" customWidth="1"/>
    <col min="6906" max="7138" width="9" style="130"/>
    <col min="7139" max="7139" width="9.85546875" style="130" bestFit="1" customWidth="1"/>
    <col min="7140" max="7140" width="13.5703125" style="130" bestFit="1" customWidth="1"/>
    <col min="7141" max="7141" width="12" style="130" bestFit="1" customWidth="1"/>
    <col min="7142" max="7142" width="6.85546875" style="130" bestFit="1" customWidth="1"/>
    <col min="7143" max="7153" width="9" style="130"/>
    <col min="7154" max="7154" width="12.7109375" style="130" bestFit="1" customWidth="1"/>
    <col min="7155" max="7159" width="9" style="130"/>
    <col min="7160" max="7160" width="12" style="130" bestFit="1" customWidth="1"/>
    <col min="7161" max="7161" width="13.5703125" style="130" bestFit="1" customWidth="1"/>
    <col min="7162" max="7394" width="9" style="130"/>
    <col min="7395" max="7395" width="9.85546875" style="130" bestFit="1" customWidth="1"/>
    <col min="7396" max="7396" width="13.5703125" style="130" bestFit="1" customWidth="1"/>
    <col min="7397" max="7397" width="12" style="130" bestFit="1" customWidth="1"/>
    <col min="7398" max="7398" width="6.85546875" style="130" bestFit="1" customWidth="1"/>
    <col min="7399" max="7409" width="9" style="130"/>
    <col min="7410" max="7410" width="12.7109375" style="130" bestFit="1" customWidth="1"/>
    <col min="7411" max="7415" width="9" style="130"/>
    <col min="7416" max="7416" width="12" style="130" bestFit="1" customWidth="1"/>
    <col min="7417" max="7417" width="13.5703125" style="130" bestFit="1" customWidth="1"/>
    <col min="7418" max="7650" width="9" style="130"/>
    <col min="7651" max="7651" width="9.85546875" style="130" bestFit="1" customWidth="1"/>
    <col min="7652" max="7652" width="13.5703125" style="130" bestFit="1" customWidth="1"/>
    <col min="7653" max="7653" width="12" style="130" bestFit="1" customWidth="1"/>
    <col min="7654" max="7654" width="6.85546875" style="130" bestFit="1" customWidth="1"/>
    <col min="7655" max="7665" width="9" style="130"/>
    <col min="7666" max="7666" width="12.7109375" style="130" bestFit="1" customWidth="1"/>
    <col min="7667" max="7671" width="9" style="130"/>
    <col min="7672" max="7672" width="12" style="130" bestFit="1" customWidth="1"/>
    <col min="7673" max="7673" width="13.5703125" style="130" bestFit="1" customWidth="1"/>
    <col min="7674" max="7906" width="9" style="130"/>
    <col min="7907" max="7907" width="9.85546875" style="130" bestFit="1" customWidth="1"/>
    <col min="7908" max="7908" width="13.5703125" style="130" bestFit="1" customWidth="1"/>
    <col min="7909" max="7909" width="12" style="130" bestFit="1" customWidth="1"/>
    <col min="7910" max="7910" width="6.85546875" style="130" bestFit="1" customWidth="1"/>
    <col min="7911" max="7921" width="9" style="130"/>
    <col min="7922" max="7922" width="12.7109375" style="130" bestFit="1" customWidth="1"/>
    <col min="7923" max="7927" width="9" style="130"/>
    <col min="7928" max="7928" width="12" style="130" bestFit="1" customWidth="1"/>
    <col min="7929" max="7929" width="13.5703125" style="130" bestFit="1" customWidth="1"/>
    <col min="7930" max="8162" width="9" style="130"/>
    <col min="8163" max="8163" width="9.85546875" style="130" bestFit="1" customWidth="1"/>
    <col min="8164" max="8164" width="13.5703125" style="130" bestFit="1" customWidth="1"/>
    <col min="8165" max="8165" width="12" style="130" bestFit="1" customWidth="1"/>
    <col min="8166" max="8166" width="6.85546875" style="130" bestFit="1" customWidth="1"/>
    <col min="8167" max="8177" width="9" style="130"/>
    <col min="8178" max="8178" width="12.7109375" style="130" bestFit="1" customWidth="1"/>
    <col min="8179" max="8183" width="9" style="130"/>
    <col min="8184" max="8184" width="12" style="130" bestFit="1" customWidth="1"/>
    <col min="8185" max="8185" width="13.5703125" style="130" bestFit="1" customWidth="1"/>
    <col min="8186" max="8418" width="9" style="130"/>
    <col min="8419" max="8419" width="9.85546875" style="130" bestFit="1" customWidth="1"/>
    <col min="8420" max="8420" width="13.5703125" style="130" bestFit="1" customWidth="1"/>
    <col min="8421" max="8421" width="12" style="130" bestFit="1" customWidth="1"/>
    <col min="8422" max="8422" width="6.85546875" style="130" bestFit="1" customWidth="1"/>
    <col min="8423" max="8433" width="9" style="130"/>
    <col min="8434" max="8434" width="12.7109375" style="130" bestFit="1" customWidth="1"/>
    <col min="8435" max="8439" width="9" style="130"/>
    <col min="8440" max="8440" width="12" style="130" bestFit="1" customWidth="1"/>
    <col min="8441" max="8441" width="13.5703125" style="130" bestFit="1" customWidth="1"/>
    <col min="8442" max="8674" width="9" style="130"/>
    <col min="8675" max="8675" width="9.85546875" style="130" bestFit="1" customWidth="1"/>
    <col min="8676" max="8676" width="13.5703125" style="130" bestFit="1" customWidth="1"/>
    <col min="8677" max="8677" width="12" style="130" bestFit="1" customWidth="1"/>
    <col min="8678" max="8678" width="6.85546875" style="130" bestFit="1" customWidth="1"/>
    <col min="8679" max="8689" width="9" style="130"/>
    <col min="8690" max="8690" width="12.7109375" style="130" bestFit="1" customWidth="1"/>
    <col min="8691" max="8695" width="9" style="130"/>
    <col min="8696" max="8696" width="12" style="130" bestFit="1" customWidth="1"/>
    <col min="8697" max="8697" width="13.5703125" style="130" bestFit="1" customWidth="1"/>
    <col min="8698" max="8930" width="9" style="130"/>
    <col min="8931" max="8931" width="9.85546875" style="130" bestFit="1" customWidth="1"/>
    <col min="8932" max="8932" width="13.5703125" style="130" bestFit="1" customWidth="1"/>
    <col min="8933" max="8933" width="12" style="130" bestFit="1" customWidth="1"/>
    <col min="8934" max="8934" width="6.85546875" style="130" bestFit="1" customWidth="1"/>
    <col min="8935" max="8945" width="9" style="130"/>
    <col min="8946" max="8946" width="12.7109375" style="130" bestFit="1" customWidth="1"/>
    <col min="8947" max="8951" width="9" style="130"/>
    <col min="8952" max="8952" width="12" style="130" bestFit="1" customWidth="1"/>
    <col min="8953" max="8953" width="13.5703125" style="130" bestFit="1" customWidth="1"/>
    <col min="8954" max="9186" width="9" style="130"/>
    <col min="9187" max="9187" width="9.85546875" style="130" bestFit="1" customWidth="1"/>
    <col min="9188" max="9188" width="13.5703125" style="130" bestFit="1" customWidth="1"/>
    <col min="9189" max="9189" width="12" style="130" bestFit="1" customWidth="1"/>
    <col min="9190" max="9190" width="6.85546875" style="130" bestFit="1" customWidth="1"/>
    <col min="9191" max="9201" width="9" style="130"/>
    <col min="9202" max="9202" width="12.7109375" style="130" bestFit="1" customWidth="1"/>
    <col min="9203" max="9207" width="9" style="130"/>
    <col min="9208" max="9208" width="12" style="130" bestFit="1" customWidth="1"/>
    <col min="9209" max="9209" width="13.5703125" style="130" bestFit="1" customWidth="1"/>
    <col min="9210" max="9442" width="9" style="130"/>
    <col min="9443" max="9443" width="9.85546875" style="130" bestFit="1" customWidth="1"/>
    <col min="9444" max="9444" width="13.5703125" style="130" bestFit="1" customWidth="1"/>
    <col min="9445" max="9445" width="12" style="130" bestFit="1" customWidth="1"/>
    <col min="9446" max="9446" width="6.85546875" style="130" bestFit="1" customWidth="1"/>
    <col min="9447" max="9457" width="9" style="130"/>
    <col min="9458" max="9458" width="12.7109375" style="130" bestFit="1" customWidth="1"/>
    <col min="9459" max="9463" width="9" style="130"/>
    <col min="9464" max="9464" width="12" style="130" bestFit="1" customWidth="1"/>
    <col min="9465" max="9465" width="13.5703125" style="130" bestFit="1" customWidth="1"/>
    <col min="9466" max="9698" width="9" style="130"/>
    <col min="9699" max="9699" width="9.85546875" style="130" bestFit="1" customWidth="1"/>
    <col min="9700" max="9700" width="13.5703125" style="130" bestFit="1" customWidth="1"/>
    <col min="9701" max="9701" width="12" style="130" bestFit="1" customWidth="1"/>
    <col min="9702" max="9702" width="6.85546875" style="130" bestFit="1" customWidth="1"/>
    <col min="9703" max="9713" width="9" style="130"/>
    <col min="9714" max="9714" width="12.7109375" style="130" bestFit="1" customWidth="1"/>
    <col min="9715" max="9719" width="9" style="130"/>
    <col min="9720" max="9720" width="12" style="130" bestFit="1" customWidth="1"/>
    <col min="9721" max="9721" width="13.5703125" style="130" bestFit="1" customWidth="1"/>
    <col min="9722" max="9954" width="9" style="130"/>
    <col min="9955" max="9955" width="9.85546875" style="130" bestFit="1" customWidth="1"/>
    <col min="9956" max="9956" width="13.5703125" style="130" bestFit="1" customWidth="1"/>
    <col min="9957" max="9957" width="12" style="130" bestFit="1" customWidth="1"/>
    <col min="9958" max="9958" width="6.85546875" style="130" bestFit="1" customWidth="1"/>
    <col min="9959" max="9969" width="9" style="130"/>
    <col min="9970" max="9970" width="12.7109375" style="130" bestFit="1" customWidth="1"/>
    <col min="9971" max="9975" width="9" style="130"/>
    <col min="9976" max="9976" width="12" style="130" bestFit="1" customWidth="1"/>
    <col min="9977" max="9977" width="13.5703125" style="130" bestFit="1" customWidth="1"/>
    <col min="9978" max="10210" width="9" style="130"/>
    <col min="10211" max="10211" width="9.85546875" style="130" bestFit="1" customWidth="1"/>
    <col min="10212" max="10212" width="13.5703125" style="130" bestFit="1" customWidth="1"/>
    <col min="10213" max="10213" width="12" style="130" bestFit="1" customWidth="1"/>
    <col min="10214" max="10214" width="6.85546875" style="130" bestFit="1" customWidth="1"/>
    <col min="10215" max="10225" width="9" style="130"/>
    <col min="10226" max="10226" width="12.7109375" style="130" bestFit="1" customWidth="1"/>
    <col min="10227" max="10231" width="9" style="130"/>
    <col min="10232" max="10232" width="12" style="130" bestFit="1" customWidth="1"/>
    <col min="10233" max="10233" width="13.5703125" style="130" bestFit="1" customWidth="1"/>
    <col min="10234" max="10466" width="9" style="130"/>
    <col min="10467" max="10467" width="9.85546875" style="130" bestFit="1" customWidth="1"/>
    <col min="10468" max="10468" width="13.5703125" style="130" bestFit="1" customWidth="1"/>
    <col min="10469" max="10469" width="12" style="130" bestFit="1" customWidth="1"/>
    <col min="10470" max="10470" width="6.85546875" style="130" bestFit="1" customWidth="1"/>
    <col min="10471" max="10481" width="9" style="130"/>
    <col min="10482" max="10482" width="12.7109375" style="130" bestFit="1" customWidth="1"/>
    <col min="10483" max="10487" width="9" style="130"/>
    <col min="10488" max="10488" width="12" style="130" bestFit="1" customWidth="1"/>
    <col min="10489" max="10489" width="13.5703125" style="130" bestFit="1" customWidth="1"/>
    <col min="10490" max="10722" width="9" style="130"/>
    <col min="10723" max="10723" width="9.85546875" style="130" bestFit="1" customWidth="1"/>
    <col min="10724" max="10724" width="13.5703125" style="130" bestFit="1" customWidth="1"/>
    <col min="10725" max="10725" width="12" style="130" bestFit="1" customWidth="1"/>
    <col min="10726" max="10726" width="6.85546875" style="130" bestFit="1" customWidth="1"/>
    <col min="10727" max="10737" width="9" style="130"/>
    <col min="10738" max="10738" width="12.7109375" style="130" bestFit="1" customWidth="1"/>
    <col min="10739" max="10743" width="9" style="130"/>
    <col min="10744" max="10744" width="12" style="130" bestFit="1" customWidth="1"/>
    <col min="10745" max="10745" width="13.5703125" style="130" bestFit="1" customWidth="1"/>
    <col min="10746" max="10978" width="9" style="130"/>
    <col min="10979" max="10979" width="9.85546875" style="130" bestFit="1" customWidth="1"/>
    <col min="10980" max="10980" width="13.5703125" style="130" bestFit="1" customWidth="1"/>
    <col min="10981" max="10981" width="12" style="130" bestFit="1" customWidth="1"/>
    <col min="10982" max="10982" width="6.85546875" style="130" bestFit="1" customWidth="1"/>
    <col min="10983" max="10993" width="9" style="130"/>
    <col min="10994" max="10994" width="12.7109375" style="130" bestFit="1" customWidth="1"/>
    <col min="10995" max="10999" width="9" style="130"/>
    <col min="11000" max="11000" width="12" style="130" bestFit="1" customWidth="1"/>
    <col min="11001" max="11001" width="13.5703125" style="130" bestFit="1" customWidth="1"/>
    <col min="11002" max="11234" width="9" style="130"/>
    <col min="11235" max="11235" width="9.85546875" style="130" bestFit="1" customWidth="1"/>
    <col min="11236" max="11236" width="13.5703125" style="130" bestFit="1" customWidth="1"/>
    <col min="11237" max="11237" width="12" style="130" bestFit="1" customWidth="1"/>
    <col min="11238" max="11238" width="6.85546875" style="130" bestFit="1" customWidth="1"/>
    <col min="11239" max="11249" width="9" style="130"/>
    <col min="11250" max="11250" width="12.7109375" style="130" bestFit="1" customWidth="1"/>
    <col min="11251" max="11255" width="9" style="130"/>
    <col min="11256" max="11256" width="12" style="130" bestFit="1" customWidth="1"/>
    <col min="11257" max="11257" width="13.5703125" style="130" bestFit="1" customWidth="1"/>
    <col min="11258" max="11490" width="9" style="130"/>
    <col min="11491" max="11491" width="9.85546875" style="130" bestFit="1" customWidth="1"/>
    <col min="11492" max="11492" width="13.5703125" style="130" bestFit="1" customWidth="1"/>
    <col min="11493" max="11493" width="12" style="130" bestFit="1" customWidth="1"/>
    <col min="11494" max="11494" width="6.85546875" style="130" bestFit="1" customWidth="1"/>
    <col min="11495" max="11505" width="9" style="130"/>
    <col min="11506" max="11506" width="12.7109375" style="130" bestFit="1" customWidth="1"/>
    <col min="11507" max="11511" width="9" style="130"/>
    <col min="11512" max="11512" width="12" style="130" bestFit="1" customWidth="1"/>
    <col min="11513" max="11513" width="13.5703125" style="130" bestFit="1" customWidth="1"/>
    <col min="11514" max="11746" width="9" style="130"/>
    <col min="11747" max="11747" width="9.85546875" style="130" bestFit="1" customWidth="1"/>
    <col min="11748" max="11748" width="13.5703125" style="130" bestFit="1" customWidth="1"/>
    <col min="11749" max="11749" width="12" style="130" bestFit="1" customWidth="1"/>
    <col min="11750" max="11750" width="6.85546875" style="130" bestFit="1" customWidth="1"/>
    <col min="11751" max="11761" width="9" style="130"/>
    <col min="11762" max="11762" width="12.7109375" style="130" bestFit="1" customWidth="1"/>
    <col min="11763" max="11767" width="9" style="130"/>
    <col min="11768" max="11768" width="12" style="130" bestFit="1" customWidth="1"/>
    <col min="11769" max="11769" width="13.5703125" style="130" bestFit="1" customWidth="1"/>
    <col min="11770" max="12002" width="9" style="130"/>
    <col min="12003" max="12003" width="9.85546875" style="130" bestFit="1" customWidth="1"/>
    <col min="12004" max="12004" width="13.5703125" style="130" bestFit="1" customWidth="1"/>
    <col min="12005" max="12005" width="12" style="130" bestFit="1" customWidth="1"/>
    <col min="12006" max="12006" width="6.85546875" style="130" bestFit="1" customWidth="1"/>
    <col min="12007" max="12017" width="9" style="130"/>
    <col min="12018" max="12018" width="12.7109375" style="130" bestFit="1" customWidth="1"/>
    <col min="12019" max="12023" width="9" style="130"/>
    <col min="12024" max="12024" width="12" style="130" bestFit="1" customWidth="1"/>
    <col min="12025" max="12025" width="13.5703125" style="130" bestFit="1" customWidth="1"/>
    <col min="12026" max="12258" width="9" style="130"/>
    <col min="12259" max="12259" width="9.85546875" style="130" bestFit="1" customWidth="1"/>
    <col min="12260" max="12260" width="13.5703125" style="130" bestFit="1" customWidth="1"/>
    <col min="12261" max="12261" width="12" style="130" bestFit="1" customWidth="1"/>
    <col min="12262" max="12262" width="6.85546875" style="130" bestFit="1" customWidth="1"/>
    <col min="12263" max="12273" width="9" style="130"/>
    <col min="12274" max="12274" width="12.7109375" style="130" bestFit="1" customWidth="1"/>
    <col min="12275" max="12279" width="9" style="130"/>
    <col min="12280" max="12280" width="12" style="130" bestFit="1" customWidth="1"/>
    <col min="12281" max="12281" width="13.5703125" style="130" bestFit="1" customWidth="1"/>
    <col min="12282" max="12514" width="9" style="130"/>
    <col min="12515" max="12515" width="9.85546875" style="130" bestFit="1" customWidth="1"/>
    <col min="12516" max="12516" width="13.5703125" style="130" bestFit="1" customWidth="1"/>
    <col min="12517" max="12517" width="12" style="130" bestFit="1" customWidth="1"/>
    <col min="12518" max="12518" width="6.85546875" style="130" bestFit="1" customWidth="1"/>
    <col min="12519" max="12529" width="9" style="130"/>
    <col min="12530" max="12530" width="12.7109375" style="130" bestFit="1" customWidth="1"/>
    <col min="12531" max="12535" width="9" style="130"/>
    <col min="12536" max="12536" width="12" style="130" bestFit="1" customWidth="1"/>
    <col min="12537" max="12537" width="13.5703125" style="130" bestFit="1" customWidth="1"/>
    <col min="12538" max="12770" width="9" style="130"/>
    <col min="12771" max="12771" width="9.85546875" style="130" bestFit="1" customWidth="1"/>
    <col min="12772" max="12772" width="13.5703125" style="130" bestFit="1" customWidth="1"/>
    <col min="12773" max="12773" width="12" style="130" bestFit="1" customWidth="1"/>
    <col min="12774" max="12774" width="6.85546875" style="130" bestFit="1" customWidth="1"/>
    <col min="12775" max="12785" width="9" style="130"/>
    <col min="12786" max="12786" width="12.7109375" style="130" bestFit="1" customWidth="1"/>
    <col min="12787" max="12791" width="9" style="130"/>
    <col min="12792" max="12792" width="12" style="130" bestFit="1" customWidth="1"/>
    <col min="12793" max="12793" width="13.5703125" style="130" bestFit="1" customWidth="1"/>
    <col min="12794" max="13026" width="9" style="130"/>
    <col min="13027" max="13027" width="9.85546875" style="130" bestFit="1" customWidth="1"/>
    <col min="13028" max="13028" width="13.5703125" style="130" bestFit="1" customWidth="1"/>
    <col min="13029" max="13029" width="12" style="130" bestFit="1" customWidth="1"/>
    <col min="13030" max="13030" width="6.85546875" style="130" bestFit="1" customWidth="1"/>
    <col min="13031" max="13041" width="9" style="130"/>
    <col min="13042" max="13042" width="12.7109375" style="130" bestFit="1" customWidth="1"/>
    <col min="13043" max="13047" width="9" style="130"/>
    <col min="13048" max="13048" width="12" style="130" bestFit="1" customWidth="1"/>
    <col min="13049" max="13049" width="13.5703125" style="130" bestFit="1" customWidth="1"/>
    <col min="13050" max="13282" width="9" style="130"/>
    <col min="13283" max="13283" width="9.85546875" style="130" bestFit="1" customWidth="1"/>
    <col min="13284" max="13284" width="13.5703125" style="130" bestFit="1" customWidth="1"/>
    <col min="13285" max="13285" width="12" style="130" bestFit="1" customWidth="1"/>
    <col min="13286" max="13286" width="6.85546875" style="130" bestFit="1" customWidth="1"/>
    <col min="13287" max="13297" width="9" style="130"/>
    <col min="13298" max="13298" width="12.7109375" style="130" bestFit="1" customWidth="1"/>
    <col min="13299" max="13303" width="9" style="130"/>
    <col min="13304" max="13304" width="12" style="130" bestFit="1" customWidth="1"/>
    <col min="13305" max="13305" width="13.5703125" style="130" bestFit="1" customWidth="1"/>
    <col min="13306" max="13538" width="9" style="130"/>
    <col min="13539" max="13539" width="9.85546875" style="130" bestFit="1" customWidth="1"/>
    <col min="13540" max="13540" width="13.5703125" style="130" bestFit="1" customWidth="1"/>
    <col min="13541" max="13541" width="12" style="130" bestFit="1" customWidth="1"/>
    <col min="13542" max="13542" width="6.85546875" style="130" bestFit="1" customWidth="1"/>
    <col min="13543" max="13553" width="9" style="130"/>
    <col min="13554" max="13554" width="12.7109375" style="130" bestFit="1" customWidth="1"/>
    <col min="13555" max="13559" width="9" style="130"/>
    <col min="13560" max="13560" width="12" style="130" bestFit="1" customWidth="1"/>
    <col min="13561" max="13561" width="13.5703125" style="130" bestFit="1" customWidth="1"/>
    <col min="13562" max="13794" width="9" style="130"/>
    <col min="13795" max="13795" width="9.85546875" style="130" bestFit="1" customWidth="1"/>
    <col min="13796" max="13796" width="13.5703125" style="130" bestFit="1" customWidth="1"/>
    <col min="13797" max="13797" width="12" style="130" bestFit="1" customWidth="1"/>
    <col min="13798" max="13798" width="6.85546875" style="130" bestFit="1" customWidth="1"/>
    <col min="13799" max="13809" width="9" style="130"/>
    <col min="13810" max="13810" width="12.7109375" style="130" bestFit="1" customWidth="1"/>
    <col min="13811" max="13815" width="9" style="130"/>
    <col min="13816" max="13816" width="12" style="130" bestFit="1" customWidth="1"/>
    <col min="13817" max="13817" width="13.5703125" style="130" bestFit="1" customWidth="1"/>
    <col min="13818" max="14050" width="9" style="130"/>
    <col min="14051" max="14051" width="9.85546875" style="130" bestFit="1" customWidth="1"/>
    <col min="14052" max="14052" width="13.5703125" style="130" bestFit="1" customWidth="1"/>
    <col min="14053" max="14053" width="12" style="130" bestFit="1" customWidth="1"/>
    <col min="14054" max="14054" width="6.85546875" style="130" bestFit="1" customWidth="1"/>
    <col min="14055" max="14065" width="9" style="130"/>
    <col min="14066" max="14066" width="12.7109375" style="130" bestFit="1" customWidth="1"/>
    <col min="14067" max="14071" width="9" style="130"/>
    <col min="14072" max="14072" width="12" style="130" bestFit="1" customWidth="1"/>
    <col min="14073" max="14073" width="13.5703125" style="130" bestFit="1" customWidth="1"/>
    <col min="14074" max="14306" width="9" style="130"/>
    <col min="14307" max="14307" width="9.85546875" style="130" bestFit="1" customWidth="1"/>
    <col min="14308" max="14308" width="13.5703125" style="130" bestFit="1" customWidth="1"/>
    <col min="14309" max="14309" width="12" style="130" bestFit="1" customWidth="1"/>
    <col min="14310" max="14310" width="6.85546875" style="130" bestFit="1" customWidth="1"/>
    <col min="14311" max="14321" width="9" style="130"/>
    <col min="14322" max="14322" width="12.7109375" style="130" bestFit="1" customWidth="1"/>
    <col min="14323" max="14327" width="9" style="130"/>
    <col min="14328" max="14328" width="12" style="130" bestFit="1" customWidth="1"/>
    <col min="14329" max="14329" width="13.5703125" style="130" bestFit="1" customWidth="1"/>
    <col min="14330" max="14562" width="9" style="130"/>
    <col min="14563" max="14563" width="9.85546875" style="130" bestFit="1" customWidth="1"/>
    <col min="14564" max="14564" width="13.5703125" style="130" bestFit="1" customWidth="1"/>
    <col min="14565" max="14565" width="12" style="130" bestFit="1" customWidth="1"/>
    <col min="14566" max="14566" width="6.85546875" style="130" bestFit="1" customWidth="1"/>
    <col min="14567" max="14577" width="9" style="130"/>
    <col min="14578" max="14578" width="12.7109375" style="130" bestFit="1" customWidth="1"/>
    <col min="14579" max="14583" width="9" style="130"/>
    <col min="14584" max="14584" width="12" style="130" bestFit="1" customWidth="1"/>
    <col min="14585" max="14585" width="13.5703125" style="130" bestFit="1" customWidth="1"/>
    <col min="14586" max="14818" width="9" style="130"/>
    <col min="14819" max="14819" width="9.85546875" style="130" bestFit="1" customWidth="1"/>
    <col min="14820" max="14820" width="13.5703125" style="130" bestFit="1" customWidth="1"/>
    <col min="14821" max="14821" width="12" style="130" bestFit="1" customWidth="1"/>
    <col min="14822" max="14822" width="6.85546875" style="130" bestFit="1" customWidth="1"/>
    <col min="14823" max="14833" width="9" style="130"/>
    <col min="14834" max="14834" width="12.7109375" style="130" bestFit="1" customWidth="1"/>
    <col min="14835" max="14839" width="9" style="130"/>
    <col min="14840" max="14840" width="12" style="130" bestFit="1" customWidth="1"/>
    <col min="14841" max="14841" width="13.5703125" style="130" bestFit="1" customWidth="1"/>
    <col min="14842" max="15074" width="9" style="130"/>
    <col min="15075" max="15075" width="9.85546875" style="130" bestFit="1" customWidth="1"/>
    <col min="15076" max="15076" width="13.5703125" style="130" bestFit="1" customWidth="1"/>
    <col min="15077" max="15077" width="12" style="130" bestFit="1" customWidth="1"/>
    <col min="15078" max="15078" width="6.85546875" style="130" bestFit="1" customWidth="1"/>
    <col min="15079" max="15089" width="9" style="130"/>
    <col min="15090" max="15090" width="12.7109375" style="130" bestFit="1" customWidth="1"/>
    <col min="15091" max="15095" width="9" style="130"/>
    <col min="15096" max="15096" width="12" style="130" bestFit="1" customWidth="1"/>
    <col min="15097" max="15097" width="13.5703125" style="130" bestFit="1" customWidth="1"/>
    <col min="15098" max="15330" width="9" style="130"/>
    <col min="15331" max="15331" width="9.85546875" style="130" bestFit="1" customWidth="1"/>
    <col min="15332" max="15332" width="13.5703125" style="130" bestFit="1" customWidth="1"/>
    <col min="15333" max="15333" width="12" style="130" bestFit="1" customWidth="1"/>
    <col min="15334" max="15334" width="6.85546875" style="130" bestFit="1" customWidth="1"/>
    <col min="15335" max="15345" width="9" style="130"/>
    <col min="15346" max="15346" width="12.7109375" style="130" bestFit="1" customWidth="1"/>
    <col min="15347" max="15351" width="9" style="130"/>
    <col min="15352" max="15352" width="12" style="130" bestFit="1" customWidth="1"/>
    <col min="15353" max="15353" width="13.5703125" style="130" bestFit="1" customWidth="1"/>
    <col min="15354" max="15586" width="9" style="130"/>
    <col min="15587" max="15587" width="9.85546875" style="130" bestFit="1" customWidth="1"/>
    <col min="15588" max="15588" width="13.5703125" style="130" bestFit="1" customWidth="1"/>
    <col min="15589" max="15589" width="12" style="130" bestFit="1" customWidth="1"/>
    <col min="15590" max="15590" width="6.85546875" style="130" bestFit="1" customWidth="1"/>
    <col min="15591" max="15601" width="9" style="130"/>
    <col min="15602" max="15602" width="12.7109375" style="130" bestFit="1" customWidth="1"/>
    <col min="15603" max="15607" width="9" style="130"/>
    <col min="15608" max="15608" width="12" style="130" bestFit="1" customWidth="1"/>
    <col min="15609" max="15609" width="13.5703125" style="130" bestFit="1" customWidth="1"/>
    <col min="15610" max="15842" width="9" style="130"/>
    <col min="15843" max="15843" width="9.85546875" style="130" bestFit="1" customWidth="1"/>
    <col min="15844" max="15844" width="13.5703125" style="130" bestFit="1" customWidth="1"/>
    <col min="15845" max="15845" width="12" style="130" bestFit="1" customWidth="1"/>
    <col min="15846" max="15846" width="6.85546875" style="130" bestFit="1" customWidth="1"/>
    <col min="15847" max="15857" width="9" style="130"/>
    <col min="15858" max="15858" width="12.7109375" style="130" bestFit="1" customWidth="1"/>
    <col min="15859" max="15863" width="9" style="130"/>
    <col min="15864" max="15864" width="12" style="130" bestFit="1" customWidth="1"/>
    <col min="15865" max="15865" width="13.5703125" style="130" bestFit="1" customWidth="1"/>
    <col min="15866" max="16098" width="9" style="130"/>
    <col min="16099" max="16099" width="9.85546875" style="130" bestFit="1" customWidth="1"/>
    <col min="16100" max="16100" width="13.5703125" style="130" bestFit="1" customWidth="1"/>
    <col min="16101" max="16101" width="12" style="130" bestFit="1" customWidth="1"/>
    <col min="16102" max="16102" width="6.85546875" style="130" bestFit="1" customWidth="1"/>
    <col min="16103" max="16113" width="9" style="130"/>
    <col min="16114" max="16114" width="12.7109375" style="130" bestFit="1" customWidth="1"/>
    <col min="16115" max="16119" width="9" style="130"/>
    <col min="16120" max="16120" width="12" style="130" bestFit="1" customWidth="1"/>
    <col min="16121" max="16121" width="13.5703125" style="130" bestFit="1" customWidth="1"/>
    <col min="16122" max="16384" width="9" style="130"/>
  </cols>
  <sheetData>
    <row r="1" spans="1:11" x14ac:dyDescent="0.25">
      <c r="A1" s="62" t="s">
        <v>2</v>
      </c>
      <c r="B1" s="63" t="s">
        <v>1749</v>
      </c>
      <c r="C1" s="45" t="s">
        <v>427</v>
      </c>
    </row>
    <row r="2" spans="1:11" x14ac:dyDescent="0.25">
      <c r="A2" s="62" t="s">
        <v>3</v>
      </c>
      <c r="B2" s="64" t="s">
        <v>1750</v>
      </c>
    </row>
    <row r="3" spans="1:11" x14ac:dyDescent="0.25">
      <c r="A3" s="62" t="s">
        <v>4</v>
      </c>
      <c r="B3" s="65" t="s">
        <v>442</v>
      </c>
    </row>
    <row r="4" spans="1:11" x14ac:dyDescent="0.25">
      <c r="A4" s="62" t="s">
        <v>5</v>
      </c>
      <c r="B4" s="65" t="s">
        <v>443</v>
      </c>
    </row>
    <row r="5" spans="1:11" x14ac:dyDescent="0.25">
      <c r="A5" s="62" t="s">
        <v>6</v>
      </c>
      <c r="B5" s="62"/>
    </row>
    <row r="6" spans="1:11" x14ac:dyDescent="0.25">
      <c r="A6" s="62" t="s">
        <v>7</v>
      </c>
      <c r="B6" s="62"/>
    </row>
    <row r="15" spans="1:11" ht="63" x14ac:dyDescent="0.25">
      <c r="F15" s="131" t="s">
        <v>440</v>
      </c>
      <c r="G15" s="131"/>
      <c r="H15" s="131"/>
      <c r="I15" s="131" t="s">
        <v>441</v>
      </c>
      <c r="J15" s="131"/>
    </row>
    <row r="16" spans="1:11" ht="78.75" x14ac:dyDescent="0.25">
      <c r="E16" s="132"/>
      <c r="F16" s="131" t="s">
        <v>1843</v>
      </c>
      <c r="G16" s="131" t="s">
        <v>1844</v>
      </c>
      <c r="H16" s="131" t="s">
        <v>1848</v>
      </c>
      <c r="I16" s="131" t="s">
        <v>1845</v>
      </c>
      <c r="J16" s="131" t="s">
        <v>1846</v>
      </c>
      <c r="K16" s="131" t="s">
        <v>1847</v>
      </c>
    </row>
    <row r="17" spans="4:16" ht="31.5" x14ac:dyDescent="0.25">
      <c r="E17" s="132"/>
      <c r="F17" s="131" t="s">
        <v>438</v>
      </c>
      <c r="G17" s="131"/>
      <c r="H17" s="131"/>
      <c r="I17" s="131" t="s">
        <v>439</v>
      </c>
      <c r="J17" s="131"/>
      <c r="K17" s="131"/>
    </row>
    <row r="18" spans="4:16" x14ac:dyDescent="0.25">
      <c r="F18" s="130" t="s">
        <v>1839</v>
      </c>
      <c r="G18" s="130" t="s">
        <v>1840</v>
      </c>
      <c r="H18" s="130" t="s">
        <v>1849</v>
      </c>
      <c r="I18" s="130" t="s">
        <v>1841</v>
      </c>
      <c r="J18" s="130" t="s">
        <v>1842</v>
      </c>
      <c r="K18" s="130" t="s">
        <v>1850</v>
      </c>
    </row>
    <row r="19" spans="4:16" x14ac:dyDescent="0.25">
      <c r="D19" s="130" t="s">
        <v>251</v>
      </c>
      <c r="E19" s="130" t="s">
        <v>252</v>
      </c>
      <c r="F19" s="133">
        <v>78.270059539925043</v>
      </c>
      <c r="G19" s="133">
        <v>59.01915792925319</v>
      </c>
      <c r="H19" s="133">
        <v>70.898508869030977</v>
      </c>
      <c r="I19" s="133">
        <v>90.885259546385313</v>
      </c>
      <c r="J19" s="133">
        <v>97.440246775130603</v>
      </c>
      <c r="K19" s="133">
        <v>110.39579059285347</v>
      </c>
      <c r="L19" s="133"/>
      <c r="M19" s="134"/>
      <c r="N19" s="134"/>
      <c r="O19" s="134"/>
      <c r="P19" s="134"/>
    </row>
    <row r="20" spans="4:16" x14ac:dyDescent="0.25">
      <c r="D20" s="130" t="s">
        <v>36</v>
      </c>
      <c r="E20" s="130" t="s">
        <v>36</v>
      </c>
      <c r="F20" s="133">
        <v>78.664032742804054</v>
      </c>
      <c r="G20" s="133">
        <v>60.467358497907277</v>
      </c>
      <c r="H20" s="133">
        <v>67.474997492455543</v>
      </c>
      <c r="I20" s="133">
        <v>90.822173487998626</v>
      </c>
      <c r="J20" s="133">
        <v>105.91811040037976</v>
      </c>
      <c r="K20" s="133">
        <v>121.89235288947283</v>
      </c>
      <c r="L20" s="133"/>
      <c r="M20" s="134"/>
      <c r="N20" s="134"/>
      <c r="O20" s="134"/>
      <c r="P20" s="134"/>
    </row>
    <row r="21" spans="4:16" x14ac:dyDescent="0.25">
      <c r="D21" s="130" t="s">
        <v>249</v>
      </c>
      <c r="E21" s="130" t="s">
        <v>250</v>
      </c>
      <c r="F21" s="133">
        <v>72.125120306043854</v>
      </c>
      <c r="G21" s="133">
        <v>72.216394052870186</v>
      </c>
      <c r="H21" s="133">
        <v>72.881011171952636</v>
      </c>
      <c r="I21" s="133">
        <v>74.965211169306812</v>
      </c>
      <c r="J21" s="133">
        <v>77.920873985451266</v>
      </c>
      <c r="K21" s="133">
        <v>93.561549797925423</v>
      </c>
      <c r="L21" s="133"/>
      <c r="M21" s="134"/>
      <c r="N21" s="134"/>
      <c r="O21" s="134"/>
      <c r="P21" s="134"/>
    </row>
    <row r="22" spans="4:16" x14ac:dyDescent="0.25">
      <c r="D22" s="130" t="s">
        <v>255</v>
      </c>
      <c r="E22" s="130" t="s">
        <v>256</v>
      </c>
      <c r="F22" s="133">
        <v>73.312231426807898</v>
      </c>
      <c r="G22" s="133">
        <v>62.999365378813366</v>
      </c>
      <c r="H22" s="133">
        <v>66.319212312825073</v>
      </c>
      <c r="I22" s="133">
        <v>86.048788338446101</v>
      </c>
      <c r="J22" s="133">
        <v>85.679144538096367</v>
      </c>
      <c r="K22" s="133">
        <v>96.038379805103332</v>
      </c>
      <c r="L22" s="133"/>
      <c r="M22" s="134"/>
      <c r="N22" s="134"/>
      <c r="O22" s="134"/>
      <c r="P22" s="134"/>
    </row>
    <row r="23" spans="4:16" x14ac:dyDescent="0.25">
      <c r="D23" s="130" t="s">
        <v>253</v>
      </c>
      <c r="E23" s="130" t="s">
        <v>254</v>
      </c>
      <c r="F23" s="133">
        <v>67.338176130453405</v>
      </c>
      <c r="G23" s="133">
        <v>53.033980340302378</v>
      </c>
      <c r="H23" s="133">
        <v>62.850697996180386</v>
      </c>
      <c r="I23" s="133">
        <v>79.664123096581832</v>
      </c>
      <c r="J23" s="133">
        <v>84.473728282529862</v>
      </c>
      <c r="K23" s="133">
        <v>96.407551134002844</v>
      </c>
      <c r="L23" s="133"/>
      <c r="M23" s="134"/>
      <c r="N23" s="134"/>
      <c r="O23" s="134"/>
      <c r="P23" s="134"/>
    </row>
    <row r="24" spans="4:16" x14ac:dyDescent="0.25">
      <c r="F24" s="130">
        <v>2019</v>
      </c>
      <c r="G24" s="130">
        <v>2022</v>
      </c>
      <c r="H24" s="130">
        <v>2023</v>
      </c>
      <c r="K24" s="133"/>
      <c r="M24" s="133"/>
      <c r="P24" s="134"/>
    </row>
    <row r="25" spans="4:16" x14ac:dyDescent="0.25">
      <c r="F25" s="130">
        <v>2019</v>
      </c>
      <c r="G25" s="130">
        <v>2022</v>
      </c>
      <c r="H25" s="130">
        <v>2023</v>
      </c>
      <c r="K25" s="133"/>
    </row>
    <row r="26" spans="4:16" x14ac:dyDescent="0.25">
      <c r="F26" s="130">
        <v>2019</v>
      </c>
      <c r="G26" s="130">
        <v>2022</v>
      </c>
      <c r="H26" s="130">
        <v>2023</v>
      </c>
    </row>
    <row r="27" spans="4:16" x14ac:dyDescent="0.25">
      <c r="F27" s="130">
        <v>2019</v>
      </c>
      <c r="G27" s="130">
        <v>2022</v>
      </c>
      <c r="H27" s="130">
        <v>2023</v>
      </c>
    </row>
    <row r="28" spans="4:16" x14ac:dyDescent="0.25">
      <c r="F28" s="130">
        <v>2019</v>
      </c>
      <c r="G28" s="130">
        <v>2022</v>
      </c>
      <c r="H28" s="130">
        <v>2023</v>
      </c>
    </row>
    <row r="29" spans="4:16" x14ac:dyDescent="0.25">
      <c r="K29" s="133"/>
    </row>
  </sheetData>
  <hyperlinks>
    <hyperlink ref="C1" location="Jegyzék_index!A1" display="Vissza a jegyzékre / Return to the Index" xr:uid="{985523E9-C681-4F0E-8BCD-AB382C5C5C9C}"/>
  </hyperlinks>
  <pageMargins left="0.7" right="0.7" top="0.75" bottom="0.75" header="0.3" footer="0.3"/>
  <pageSetup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1502BC-273D-44B5-B93F-05D11F1E2973}">
  <dimension ref="A1:R21"/>
  <sheetViews>
    <sheetView showGridLines="0" zoomScale="75" zoomScaleNormal="75" workbookViewId="0"/>
  </sheetViews>
  <sheetFormatPr defaultRowHeight="15.75" x14ac:dyDescent="0.25"/>
  <cols>
    <col min="1" max="1" width="15.7109375" style="67" customWidth="1"/>
    <col min="2" max="2" width="76.28515625" style="67" customWidth="1"/>
    <col min="3" max="3" width="11.7109375" style="67" customWidth="1"/>
    <col min="4" max="4" width="13.7109375" style="67" customWidth="1"/>
    <col min="5" max="5" width="9.140625" style="67"/>
    <col min="6" max="6" width="17.85546875" style="67" bestFit="1" customWidth="1"/>
    <col min="7" max="7" width="17.28515625" style="67" bestFit="1" customWidth="1"/>
    <col min="8" max="11" width="5.85546875" style="67" bestFit="1" customWidth="1"/>
    <col min="12" max="12" width="6.42578125" style="67" bestFit="1" customWidth="1"/>
    <col min="13" max="13" width="5.85546875" style="67" bestFit="1" customWidth="1"/>
    <col min="14" max="14" width="6.42578125" style="67" bestFit="1" customWidth="1"/>
    <col min="15" max="15" width="5.85546875" style="67" bestFit="1" customWidth="1"/>
    <col min="16" max="16" width="6.42578125" style="67" bestFit="1" customWidth="1"/>
    <col min="17" max="17" width="6.42578125" style="67" customWidth="1"/>
    <col min="18" max="18" width="9.85546875" style="67" bestFit="1" customWidth="1"/>
    <col min="19" max="255" width="9.140625" style="67"/>
    <col min="256" max="256" width="16.42578125" style="67" customWidth="1"/>
    <col min="257" max="257" width="18.5703125" style="67" customWidth="1"/>
    <col min="258" max="258" width="11.7109375" style="67" customWidth="1"/>
    <col min="259" max="259" width="13.7109375" style="67" customWidth="1"/>
    <col min="260" max="260" width="17" style="67" customWidth="1"/>
    <col min="261" max="261" width="9.140625" style="67"/>
    <col min="262" max="262" width="11.85546875" style="67" bestFit="1" customWidth="1"/>
    <col min="263" max="271" width="9.140625" style="67"/>
    <col min="272" max="272" width="19.42578125" style="67" bestFit="1" customWidth="1"/>
    <col min="273" max="511" width="9.140625" style="67"/>
    <col min="512" max="512" width="16.42578125" style="67" customWidth="1"/>
    <col min="513" max="513" width="18.5703125" style="67" customWidth="1"/>
    <col min="514" max="514" width="11.7109375" style="67" customWidth="1"/>
    <col min="515" max="515" width="13.7109375" style="67" customWidth="1"/>
    <col min="516" max="516" width="17" style="67" customWidth="1"/>
    <col min="517" max="517" width="9.140625" style="67"/>
    <col min="518" max="518" width="11.85546875" style="67" bestFit="1" customWidth="1"/>
    <col min="519" max="527" width="9.140625" style="67"/>
    <col min="528" max="528" width="19.42578125" style="67" bestFit="1" customWidth="1"/>
    <col min="529" max="767" width="9.140625" style="67"/>
    <col min="768" max="768" width="16.42578125" style="67" customWidth="1"/>
    <col min="769" max="769" width="18.5703125" style="67" customWidth="1"/>
    <col min="770" max="770" width="11.7109375" style="67" customWidth="1"/>
    <col min="771" max="771" width="13.7109375" style="67" customWidth="1"/>
    <col min="772" max="772" width="17" style="67" customWidth="1"/>
    <col min="773" max="773" width="9.140625" style="67"/>
    <col min="774" max="774" width="11.85546875" style="67" bestFit="1" customWidth="1"/>
    <col min="775" max="783" width="9.140625" style="67"/>
    <col min="784" max="784" width="19.42578125" style="67" bestFit="1" customWidth="1"/>
    <col min="785" max="1023" width="9.140625" style="67"/>
    <col min="1024" max="1024" width="16.42578125" style="67" customWidth="1"/>
    <col min="1025" max="1025" width="18.5703125" style="67" customWidth="1"/>
    <col min="1026" max="1026" width="11.7109375" style="67" customWidth="1"/>
    <col min="1027" max="1027" width="13.7109375" style="67" customWidth="1"/>
    <col min="1028" max="1028" width="17" style="67" customWidth="1"/>
    <col min="1029" max="1029" width="9.140625" style="67"/>
    <col min="1030" max="1030" width="11.85546875" style="67" bestFit="1" customWidth="1"/>
    <col min="1031" max="1039" width="9.140625" style="67"/>
    <col min="1040" max="1040" width="19.42578125" style="67" bestFit="1" customWidth="1"/>
    <col min="1041" max="1279" width="9.140625" style="67"/>
    <col min="1280" max="1280" width="16.42578125" style="67" customWidth="1"/>
    <col min="1281" max="1281" width="18.5703125" style="67" customWidth="1"/>
    <col min="1282" max="1282" width="11.7109375" style="67" customWidth="1"/>
    <col min="1283" max="1283" width="13.7109375" style="67" customWidth="1"/>
    <col min="1284" max="1284" width="17" style="67" customWidth="1"/>
    <col min="1285" max="1285" width="9.140625" style="67"/>
    <col min="1286" max="1286" width="11.85546875" style="67" bestFit="1" customWidth="1"/>
    <col min="1287" max="1295" width="9.140625" style="67"/>
    <col min="1296" max="1296" width="19.42578125" style="67" bestFit="1" customWidth="1"/>
    <col min="1297" max="1535" width="9.140625" style="67"/>
    <col min="1536" max="1536" width="16.42578125" style="67" customWidth="1"/>
    <col min="1537" max="1537" width="18.5703125" style="67" customWidth="1"/>
    <col min="1538" max="1538" width="11.7109375" style="67" customWidth="1"/>
    <col min="1539" max="1539" width="13.7109375" style="67" customWidth="1"/>
    <col min="1540" max="1540" width="17" style="67" customWidth="1"/>
    <col min="1541" max="1541" width="9.140625" style="67"/>
    <col min="1542" max="1542" width="11.85546875" style="67" bestFit="1" customWidth="1"/>
    <col min="1543" max="1551" width="9.140625" style="67"/>
    <col min="1552" max="1552" width="19.42578125" style="67" bestFit="1" customWidth="1"/>
    <col min="1553" max="1791" width="9.140625" style="67"/>
    <col min="1792" max="1792" width="16.42578125" style="67" customWidth="1"/>
    <col min="1793" max="1793" width="18.5703125" style="67" customWidth="1"/>
    <col min="1794" max="1794" width="11.7109375" style="67" customWidth="1"/>
    <col min="1795" max="1795" width="13.7109375" style="67" customWidth="1"/>
    <col min="1796" max="1796" width="17" style="67" customWidth="1"/>
    <col min="1797" max="1797" width="9.140625" style="67"/>
    <col min="1798" max="1798" width="11.85546875" style="67" bestFit="1" customWidth="1"/>
    <col min="1799" max="1807" width="9.140625" style="67"/>
    <col min="1808" max="1808" width="19.42578125" style="67" bestFit="1" customWidth="1"/>
    <col min="1809" max="2047" width="9.140625" style="67"/>
    <col min="2048" max="2048" width="16.42578125" style="67" customWidth="1"/>
    <col min="2049" max="2049" width="18.5703125" style="67" customWidth="1"/>
    <col min="2050" max="2050" width="11.7109375" style="67" customWidth="1"/>
    <col min="2051" max="2051" width="13.7109375" style="67" customWidth="1"/>
    <col min="2052" max="2052" width="17" style="67" customWidth="1"/>
    <col min="2053" max="2053" width="9.140625" style="67"/>
    <col min="2054" max="2054" width="11.85546875" style="67" bestFit="1" customWidth="1"/>
    <col min="2055" max="2063" width="9.140625" style="67"/>
    <col min="2064" max="2064" width="19.42578125" style="67" bestFit="1" customWidth="1"/>
    <col min="2065" max="2303" width="9.140625" style="67"/>
    <col min="2304" max="2304" width="16.42578125" style="67" customWidth="1"/>
    <col min="2305" max="2305" width="18.5703125" style="67" customWidth="1"/>
    <col min="2306" max="2306" width="11.7109375" style="67" customWidth="1"/>
    <col min="2307" max="2307" width="13.7109375" style="67" customWidth="1"/>
    <col min="2308" max="2308" width="17" style="67" customWidth="1"/>
    <col min="2309" max="2309" width="9.140625" style="67"/>
    <col min="2310" max="2310" width="11.85546875" style="67" bestFit="1" customWidth="1"/>
    <col min="2311" max="2319" width="9.140625" style="67"/>
    <col min="2320" max="2320" width="19.42578125" style="67" bestFit="1" customWidth="1"/>
    <col min="2321" max="2559" width="9.140625" style="67"/>
    <col min="2560" max="2560" width="16.42578125" style="67" customWidth="1"/>
    <col min="2561" max="2561" width="18.5703125" style="67" customWidth="1"/>
    <col min="2562" max="2562" width="11.7109375" style="67" customWidth="1"/>
    <col min="2563" max="2563" width="13.7109375" style="67" customWidth="1"/>
    <col min="2564" max="2564" width="17" style="67" customWidth="1"/>
    <col min="2565" max="2565" width="9.140625" style="67"/>
    <col min="2566" max="2566" width="11.85546875" style="67" bestFit="1" customWidth="1"/>
    <col min="2567" max="2575" width="9.140625" style="67"/>
    <col min="2576" max="2576" width="19.42578125" style="67" bestFit="1" customWidth="1"/>
    <col min="2577" max="2815" width="9.140625" style="67"/>
    <col min="2816" max="2816" width="16.42578125" style="67" customWidth="1"/>
    <col min="2817" max="2817" width="18.5703125" style="67" customWidth="1"/>
    <col min="2818" max="2818" width="11.7109375" style="67" customWidth="1"/>
    <col min="2819" max="2819" width="13.7109375" style="67" customWidth="1"/>
    <col min="2820" max="2820" width="17" style="67" customWidth="1"/>
    <col min="2821" max="2821" width="9.140625" style="67"/>
    <col min="2822" max="2822" width="11.85546875" style="67" bestFit="1" customWidth="1"/>
    <col min="2823" max="2831" width="9.140625" style="67"/>
    <col min="2832" max="2832" width="19.42578125" style="67" bestFit="1" customWidth="1"/>
    <col min="2833" max="3071" width="9.140625" style="67"/>
    <col min="3072" max="3072" width="16.42578125" style="67" customWidth="1"/>
    <col min="3073" max="3073" width="18.5703125" style="67" customWidth="1"/>
    <col min="3074" max="3074" width="11.7109375" style="67" customWidth="1"/>
    <col min="3075" max="3075" width="13.7109375" style="67" customWidth="1"/>
    <col min="3076" max="3076" width="17" style="67" customWidth="1"/>
    <col min="3077" max="3077" width="9.140625" style="67"/>
    <col min="3078" max="3078" width="11.85546875" style="67" bestFit="1" customWidth="1"/>
    <col min="3079" max="3087" width="9.140625" style="67"/>
    <col min="3088" max="3088" width="19.42578125" style="67" bestFit="1" customWidth="1"/>
    <col min="3089" max="3327" width="9.140625" style="67"/>
    <col min="3328" max="3328" width="16.42578125" style="67" customWidth="1"/>
    <col min="3329" max="3329" width="18.5703125" style="67" customWidth="1"/>
    <col min="3330" max="3330" width="11.7109375" style="67" customWidth="1"/>
    <col min="3331" max="3331" width="13.7109375" style="67" customWidth="1"/>
    <col min="3332" max="3332" width="17" style="67" customWidth="1"/>
    <col min="3333" max="3333" width="9.140625" style="67"/>
    <col min="3334" max="3334" width="11.85546875" style="67" bestFit="1" customWidth="1"/>
    <col min="3335" max="3343" width="9.140625" style="67"/>
    <col min="3344" max="3344" width="19.42578125" style="67" bestFit="1" customWidth="1"/>
    <col min="3345" max="3583" width="9.140625" style="67"/>
    <col min="3584" max="3584" width="16.42578125" style="67" customWidth="1"/>
    <col min="3585" max="3585" width="18.5703125" style="67" customWidth="1"/>
    <col min="3586" max="3586" width="11.7109375" style="67" customWidth="1"/>
    <col min="3587" max="3587" width="13.7109375" style="67" customWidth="1"/>
    <col min="3588" max="3588" width="17" style="67" customWidth="1"/>
    <col min="3589" max="3589" width="9.140625" style="67"/>
    <col min="3590" max="3590" width="11.85546875" style="67" bestFit="1" customWidth="1"/>
    <col min="3591" max="3599" width="9.140625" style="67"/>
    <col min="3600" max="3600" width="19.42578125" style="67" bestFit="1" customWidth="1"/>
    <col min="3601" max="3839" width="9.140625" style="67"/>
    <col min="3840" max="3840" width="16.42578125" style="67" customWidth="1"/>
    <col min="3841" max="3841" width="18.5703125" style="67" customWidth="1"/>
    <col min="3842" max="3842" width="11.7109375" style="67" customWidth="1"/>
    <col min="3843" max="3843" width="13.7109375" style="67" customWidth="1"/>
    <col min="3844" max="3844" width="17" style="67" customWidth="1"/>
    <col min="3845" max="3845" width="9.140625" style="67"/>
    <col min="3846" max="3846" width="11.85546875" style="67" bestFit="1" customWidth="1"/>
    <col min="3847" max="3855" width="9.140625" style="67"/>
    <col min="3856" max="3856" width="19.42578125" style="67" bestFit="1" customWidth="1"/>
    <col min="3857" max="4095" width="9.140625" style="67"/>
    <col min="4096" max="4096" width="16.42578125" style="67" customWidth="1"/>
    <col min="4097" max="4097" width="18.5703125" style="67" customWidth="1"/>
    <col min="4098" max="4098" width="11.7109375" style="67" customWidth="1"/>
    <col min="4099" max="4099" width="13.7109375" style="67" customWidth="1"/>
    <col min="4100" max="4100" width="17" style="67" customWidth="1"/>
    <col min="4101" max="4101" width="9.140625" style="67"/>
    <col min="4102" max="4102" width="11.85546875" style="67" bestFit="1" customWidth="1"/>
    <col min="4103" max="4111" width="9.140625" style="67"/>
    <col min="4112" max="4112" width="19.42578125" style="67" bestFit="1" customWidth="1"/>
    <col min="4113" max="4351" width="9.140625" style="67"/>
    <col min="4352" max="4352" width="16.42578125" style="67" customWidth="1"/>
    <col min="4353" max="4353" width="18.5703125" style="67" customWidth="1"/>
    <col min="4354" max="4354" width="11.7109375" style="67" customWidth="1"/>
    <col min="4355" max="4355" width="13.7109375" style="67" customWidth="1"/>
    <col min="4356" max="4356" width="17" style="67" customWidth="1"/>
    <col min="4357" max="4357" width="9.140625" style="67"/>
    <col min="4358" max="4358" width="11.85546875" style="67" bestFit="1" customWidth="1"/>
    <col min="4359" max="4367" width="9.140625" style="67"/>
    <col min="4368" max="4368" width="19.42578125" style="67" bestFit="1" customWidth="1"/>
    <col min="4369" max="4607" width="9.140625" style="67"/>
    <col min="4608" max="4608" width="16.42578125" style="67" customWidth="1"/>
    <col min="4609" max="4609" width="18.5703125" style="67" customWidth="1"/>
    <col min="4610" max="4610" width="11.7109375" style="67" customWidth="1"/>
    <col min="4611" max="4611" width="13.7109375" style="67" customWidth="1"/>
    <col min="4612" max="4612" width="17" style="67" customWidth="1"/>
    <col min="4613" max="4613" width="9.140625" style="67"/>
    <col min="4614" max="4614" width="11.85546875" style="67" bestFit="1" customWidth="1"/>
    <col min="4615" max="4623" width="9.140625" style="67"/>
    <col min="4624" max="4624" width="19.42578125" style="67" bestFit="1" customWidth="1"/>
    <col min="4625" max="4863" width="9.140625" style="67"/>
    <col min="4864" max="4864" width="16.42578125" style="67" customWidth="1"/>
    <col min="4865" max="4865" width="18.5703125" style="67" customWidth="1"/>
    <col min="4866" max="4866" width="11.7109375" style="67" customWidth="1"/>
    <col min="4867" max="4867" width="13.7109375" style="67" customWidth="1"/>
    <col min="4868" max="4868" width="17" style="67" customWidth="1"/>
    <col min="4869" max="4869" width="9.140625" style="67"/>
    <col min="4870" max="4870" width="11.85546875" style="67" bestFit="1" customWidth="1"/>
    <col min="4871" max="4879" width="9.140625" style="67"/>
    <col min="4880" max="4880" width="19.42578125" style="67" bestFit="1" customWidth="1"/>
    <col min="4881" max="5119" width="9.140625" style="67"/>
    <col min="5120" max="5120" width="16.42578125" style="67" customWidth="1"/>
    <col min="5121" max="5121" width="18.5703125" style="67" customWidth="1"/>
    <col min="5122" max="5122" width="11.7109375" style="67" customWidth="1"/>
    <col min="5123" max="5123" width="13.7109375" style="67" customWidth="1"/>
    <col min="5124" max="5124" width="17" style="67" customWidth="1"/>
    <col min="5125" max="5125" width="9.140625" style="67"/>
    <col min="5126" max="5126" width="11.85546875" style="67" bestFit="1" customWidth="1"/>
    <col min="5127" max="5135" width="9.140625" style="67"/>
    <col min="5136" max="5136" width="19.42578125" style="67" bestFit="1" customWidth="1"/>
    <col min="5137" max="5375" width="9.140625" style="67"/>
    <col min="5376" max="5376" width="16.42578125" style="67" customWidth="1"/>
    <col min="5377" max="5377" width="18.5703125" style="67" customWidth="1"/>
    <col min="5378" max="5378" width="11.7109375" style="67" customWidth="1"/>
    <col min="5379" max="5379" width="13.7109375" style="67" customWidth="1"/>
    <col min="5380" max="5380" width="17" style="67" customWidth="1"/>
    <col min="5381" max="5381" width="9.140625" style="67"/>
    <col min="5382" max="5382" width="11.85546875" style="67" bestFit="1" customWidth="1"/>
    <col min="5383" max="5391" width="9.140625" style="67"/>
    <col min="5392" max="5392" width="19.42578125" style="67" bestFit="1" customWidth="1"/>
    <col min="5393" max="5631" width="9.140625" style="67"/>
    <col min="5632" max="5632" width="16.42578125" style="67" customWidth="1"/>
    <col min="5633" max="5633" width="18.5703125" style="67" customWidth="1"/>
    <col min="5634" max="5634" width="11.7109375" style="67" customWidth="1"/>
    <col min="5635" max="5635" width="13.7109375" style="67" customWidth="1"/>
    <col min="5636" max="5636" width="17" style="67" customWidth="1"/>
    <col min="5637" max="5637" width="9.140625" style="67"/>
    <col min="5638" max="5638" width="11.85546875" style="67" bestFit="1" customWidth="1"/>
    <col min="5639" max="5647" width="9.140625" style="67"/>
    <col min="5648" max="5648" width="19.42578125" style="67" bestFit="1" customWidth="1"/>
    <col min="5649" max="5887" width="9.140625" style="67"/>
    <col min="5888" max="5888" width="16.42578125" style="67" customWidth="1"/>
    <col min="5889" max="5889" width="18.5703125" style="67" customWidth="1"/>
    <col min="5890" max="5890" width="11.7109375" style="67" customWidth="1"/>
    <col min="5891" max="5891" width="13.7109375" style="67" customWidth="1"/>
    <col min="5892" max="5892" width="17" style="67" customWidth="1"/>
    <col min="5893" max="5893" width="9.140625" style="67"/>
    <col min="5894" max="5894" width="11.85546875" style="67" bestFit="1" customWidth="1"/>
    <col min="5895" max="5903" width="9.140625" style="67"/>
    <col min="5904" max="5904" width="19.42578125" style="67" bestFit="1" customWidth="1"/>
    <col min="5905" max="6143" width="9.140625" style="67"/>
    <col min="6144" max="6144" width="16.42578125" style="67" customWidth="1"/>
    <col min="6145" max="6145" width="18.5703125" style="67" customWidth="1"/>
    <col min="6146" max="6146" width="11.7109375" style="67" customWidth="1"/>
    <col min="6147" max="6147" width="13.7109375" style="67" customWidth="1"/>
    <col min="6148" max="6148" width="17" style="67" customWidth="1"/>
    <col min="6149" max="6149" width="9.140625" style="67"/>
    <col min="6150" max="6150" width="11.85546875" style="67" bestFit="1" customWidth="1"/>
    <col min="6151" max="6159" width="9.140625" style="67"/>
    <col min="6160" max="6160" width="19.42578125" style="67" bestFit="1" customWidth="1"/>
    <col min="6161" max="6399" width="9.140625" style="67"/>
    <col min="6400" max="6400" width="16.42578125" style="67" customWidth="1"/>
    <col min="6401" max="6401" width="18.5703125" style="67" customWidth="1"/>
    <col min="6402" max="6402" width="11.7109375" style="67" customWidth="1"/>
    <col min="6403" max="6403" width="13.7109375" style="67" customWidth="1"/>
    <col min="6404" max="6404" width="17" style="67" customWidth="1"/>
    <col min="6405" max="6405" width="9.140625" style="67"/>
    <col min="6406" max="6406" width="11.85546875" style="67" bestFit="1" customWidth="1"/>
    <col min="6407" max="6415" width="9.140625" style="67"/>
    <col min="6416" max="6416" width="19.42578125" style="67" bestFit="1" customWidth="1"/>
    <col min="6417" max="6655" width="9.140625" style="67"/>
    <col min="6656" max="6656" width="16.42578125" style="67" customWidth="1"/>
    <col min="6657" max="6657" width="18.5703125" style="67" customWidth="1"/>
    <col min="6658" max="6658" width="11.7109375" style="67" customWidth="1"/>
    <col min="6659" max="6659" width="13.7109375" style="67" customWidth="1"/>
    <col min="6660" max="6660" width="17" style="67" customWidth="1"/>
    <col min="6661" max="6661" width="9.140625" style="67"/>
    <col min="6662" max="6662" width="11.85546875" style="67" bestFit="1" customWidth="1"/>
    <col min="6663" max="6671" width="9.140625" style="67"/>
    <col min="6672" max="6672" width="19.42578125" style="67" bestFit="1" customWidth="1"/>
    <col min="6673" max="6911" width="9.140625" style="67"/>
    <col min="6912" max="6912" width="16.42578125" style="67" customWidth="1"/>
    <col min="6913" max="6913" width="18.5703125" style="67" customWidth="1"/>
    <col min="6914" max="6914" width="11.7109375" style="67" customWidth="1"/>
    <col min="6915" max="6915" width="13.7109375" style="67" customWidth="1"/>
    <col min="6916" max="6916" width="17" style="67" customWidth="1"/>
    <col min="6917" max="6917" width="9.140625" style="67"/>
    <col min="6918" max="6918" width="11.85546875" style="67" bestFit="1" customWidth="1"/>
    <col min="6919" max="6927" width="9.140625" style="67"/>
    <col min="6928" max="6928" width="19.42578125" style="67" bestFit="1" customWidth="1"/>
    <col min="6929" max="7167" width="9.140625" style="67"/>
    <col min="7168" max="7168" width="16.42578125" style="67" customWidth="1"/>
    <col min="7169" max="7169" width="18.5703125" style="67" customWidth="1"/>
    <col min="7170" max="7170" width="11.7109375" style="67" customWidth="1"/>
    <col min="7171" max="7171" width="13.7109375" style="67" customWidth="1"/>
    <col min="7172" max="7172" width="17" style="67" customWidth="1"/>
    <col min="7173" max="7173" width="9.140625" style="67"/>
    <col min="7174" max="7174" width="11.85546875" style="67" bestFit="1" customWidth="1"/>
    <col min="7175" max="7183" width="9.140625" style="67"/>
    <col min="7184" max="7184" width="19.42578125" style="67" bestFit="1" customWidth="1"/>
    <col min="7185" max="7423" width="9.140625" style="67"/>
    <col min="7424" max="7424" width="16.42578125" style="67" customWidth="1"/>
    <col min="7425" max="7425" width="18.5703125" style="67" customWidth="1"/>
    <col min="7426" max="7426" width="11.7109375" style="67" customWidth="1"/>
    <col min="7427" max="7427" width="13.7109375" style="67" customWidth="1"/>
    <col min="7428" max="7428" width="17" style="67" customWidth="1"/>
    <col min="7429" max="7429" width="9.140625" style="67"/>
    <col min="7430" max="7430" width="11.85546875" style="67" bestFit="1" customWidth="1"/>
    <col min="7431" max="7439" width="9.140625" style="67"/>
    <col min="7440" max="7440" width="19.42578125" style="67" bestFit="1" customWidth="1"/>
    <col min="7441" max="7679" width="9.140625" style="67"/>
    <col min="7680" max="7680" width="16.42578125" style="67" customWidth="1"/>
    <col min="7681" max="7681" width="18.5703125" style="67" customWidth="1"/>
    <col min="7682" max="7682" width="11.7109375" style="67" customWidth="1"/>
    <col min="7683" max="7683" width="13.7109375" style="67" customWidth="1"/>
    <col min="7684" max="7684" width="17" style="67" customWidth="1"/>
    <col min="7685" max="7685" width="9.140625" style="67"/>
    <col min="7686" max="7686" width="11.85546875" style="67" bestFit="1" customWidth="1"/>
    <col min="7687" max="7695" width="9.140625" style="67"/>
    <col min="7696" max="7696" width="19.42578125" style="67" bestFit="1" customWidth="1"/>
    <col min="7697" max="7935" width="9.140625" style="67"/>
    <col min="7936" max="7936" width="16.42578125" style="67" customWidth="1"/>
    <col min="7937" max="7937" width="18.5703125" style="67" customWidth="1"/>
    <col min="7938" max="7938" width="11.7109375" style="67" customWidth="1"/>
    <col min="7939" max="7939" width="13.7109375" style="67" customWidth="1"/>
    <col min="7940" max="7940" width="17" style="67" customWidth="1"/>
    <col min="7941" max="7941" width="9.140625" style="67"/>
    <col min="7942" max="7942" width="11.85546875" style="67" bestFit="1" customWidth="1"/>
    <col min="7943" max="7951" width="9.140625" style="67"/>
    <col min="7952" max="7952" width="19.42578125" style="67" bestFit="1" customWidth="1"/>
    <col min="7953" max="8191" width="9.140625" style="67"/>
    <col min="8192" max="8192" width="16.42578125" style="67" customWidth="1"/>
    <col min="8193" max="8193" width="18.5703125" style="67" customWidth="1"/>
    <col min="8194" max="8194" width="11.7109375" style="67" customWidth="1"/>
    <col min="8195" max="8195" width="13.7109375" style="67" customWidth="1"/>
    <col min="8196" max="8196" width="17" style="67" customWidth="1"/>
    <col min="8197" max="8197" width="9.140625" style="67"/>
    <col min="8198" max="8198" width="11.85546875" style="67" bestFit="1" customWidth="1"/>
    <col min="8199" max="8207" width="9.140625" style="67"/>
    <col min="8208" max="8208" width="19.42578125" style="67" bestFit="1" customWidth="1"/>
    <col min="8209" max="8447" width="9.140625" style="67"/>
    <col min="8448" max="8448" width="16.42578125" style="67" customWidth="1"/>
    <col min="8449" max="8449" width="18.5703125" style="67" customWidth="1"/>
    <col min="8450" max="8450" width="11.7109375" style="67" customWidth="1"/>
    <col min="8451" max="8451" width="13.7109375" style="67" customWidth="1"/>
    <col min="8452" max="8452" width="17" style="67" customWidth="1"/>
    <col min="8453" max="8453" width="9.140625" style="67"/>
    <col min="8454" max="8454" width="11.85546875" style="67" bestFit="1" customWidth="1"/>
    <col min="8455" max="8463" width="9.140625" style="67"/>
    <col min="8464" max="8464" width="19.42578125" style="67" bestFit="1" customWidth="1"/>
    <col min="8465" max="8703" width="9.140625" style="67"/>
    <col min="8704" max="8704" width="16.42578125" style="67" customWidth="1"/>
    <col min="8705" max="8705" width="18.5703125" style="67" customWidth="1"/>
    <col min="8706" max="8706" width="11.7109375" style="67" customWidth="1"/>
    <col min="8707" max="8707" width="13.7109375" style="67" customWidth="1"/>
    <col min="8708" max="8708" width="17" style="67" customWidth="1"/>
    <col min="8709" max="8709" width="9.140625" style="67"/>
    <col min="8710" max="8710" width="11.85546875" style="67" bestFit="1" customWidth="1"/>
    <col min="8711" max="8719" width="9.140625" style="67"/>
    <col min="8720" max="8720" width="19.42578125" style="67" bestFit="1" customWidth="1"/>
    <col min="8721" max="8959" width="9.140625" style="67"/>
    <col min="8960" max="8960" width="16.42578125" style="67" customWidth="1"/>
    <col min="8961" max="8961" width="18.5703125" style="67" customWidth="1"/>
    <col min="8962" max="8962" width="11.7109375" style="67" customWidth="1"/>
    <col min="8963" max="8963" width="13.7109375" style="67" customWidth="1"/>
    <col min="8964" max="8964" width="17" style="67" customWidth="1"/>
    <col min="8965" max="8965" width="9.140625" style="67"/>
    <col min="8966" max="8966" width="11.85546875" style="67" bestFit="1" customWidth="1"/>
    <col min="8967" max="8975" width="9.140625" style="67"/>
    <col min="8976" max="8976" width="19.42578125" style="67" bestFit="1" customWidth="1"/>
    <col min="8977" max="9215" width="9.140625" style="67"/>
    <col min="9216" max="9216" width="16.42578125" style="67" customWidth="1"/>
    <col min="9217" max="9217" width="18.5703125" style="67" customWidth="1"/>
    <col min="9218" max="9218" width="11.7109375" style="67" customWidth="1"/>
    <col min="9219" max="9219" width="13.7109375" style="67" customWidth="1"/>
    <col min="9220" max="9220" width="17" style="67" customWidth="1"/>
    <col min="9221" max="9221" width="9.140625" style="67"/>
    <col min="9222" max="9222" width="11.85546875" style="67" bestFit="1" customWidth="1"/>
    <col min="9223" max="9231" width="9.140625" style="67"/>
    <col min="9232" max="9232" width="19.42578125" style="67" bestFit="1" customWidth="1"/>
    <col min="9233" max="9471" width="9.140625" style="67"/>
    <col min="9472" max="9472" width="16.42578125" style="67" customWidth="1"/>
    <col min="9473" max="9473" width="18.5703125" style="67" customWidth="1"/>
    <col min="9474" max="9474" width="11.7109375" style="67" customWidth="1"/>
    <col min="9475" max="9475" width="13.7109375" style="67" customWidth="1"/>
    <col min="9476" max="9476" width="17" style="67" customWidth="1"/>
    <col min="9477" max="9477" width="9.140625" style="67"/>
    <col min="9478" max="9478" width="11.85546875" style="67" bestFit="1" customWidth="1"/>
    <col min="9479" max="9487" width="9.140625" style="67"/>
    <col min="9488" max="9488" width="19.42578125" style="67" bestFit="1" customWidth="1"/>
    <col min="9489" max="9727" width="9.140625" style="67"/>
    <col min="9728" max="9728" width="16.42578125" style="67" customWidth="1"/>
    <col min="9729" max="9729" width="18.5703125" style="67" customWidth="1"/>
    <col min="9730" max="9730" width="11.7109375" style="67" customWidth="1"/>
    <col min="9731" max="9731" width="13.7109375" style="67" customWidth="1"/>
    <col min="9732" max="9732" width="17" style="67" customWidth="1"/>
    <col min="9733" max="9733" width="9.140625" style="67"/>
    <col min="9734" max="9734" width="11.85546875" style="67" bestFit="1" customWidth="1"/>
    <col min="9735" max="9743" width="9.140625" style="67"/>
    <col min="9744" max="9744" width="19.42578125" style="67" bestFit="1" customWidth="1"/>
    <col min="9745" max="9983" width="9.140625" style="67"/>
    <col min="9984" max="9984" width="16.42578125" style="67" customWidth="1"/>
    <col min="9985" max="9985" width="18.5703125" style="67" customWidth="1"/>
    <col min="9986" max="9986" width="11.7109375" style="67" customWidth="1"/>
    <col min="9987" max="9987" width="13.7109375" style="67" customWidth="1"/>
    <col min="9988" max="9988" width="17" style="67" customWidth="1"/>
    <col min="9989" max="9989" width="9.140625" style="67"/>
    <col min="9990" max="9990" width="11.85546875" style="67" bestFit="1" customWidth="1"/>
    <col min="9991" max="9999" width="9.140625" style="67"/>
    <col min="10000" max="10000" width="19.42578125" style="67" bestFit="1" customWidth="1"/>
    <col min="10001" max="10239" width="9.140625" style="67"/>
    <col min="10240" max="10240" width="16.42578125" style="67" customWidth="1"/>
    <col min="10241" max="10241" width="18.5703125" style="67" customWidth="1"/>
    <col min="10242" max="10242" width="11.7109375" style="67" customWidth="1"/>
    <col min="10243" max="10243" width="13.7109375" style="67" customWidth="1"/>
    <col min="10244" max="10244" width="17" style="67" customWidth="1"/>
    <col min="10245" max="10245" width="9.140625" style="67"/>
    <col min="10246" max="10246" width="11.85546875" style="67" bestFit="1" customWidth="1"/>
    <col min="10247" max="10255" width="9.140625" style="67"/>
    <col min="10256" max="10256" width="19.42578125" style="67" bestFit="1" customWidth="1"/>
    <col min="10257" max="10495" width="9.140625" style="67"/>
    <col min="10496" max="10496" width="16.42578125" style="67" customWidth="1"/>
    <col min="10497" max="10497" width="18.5703125" style="67" customWidth="1"/>
    <col min="10498" max="10498" width="11.7109375" style="67" customWidth="1"/>
    <col min="10499" max="10499" width="13.7109375" style="67" customWidth="1"/>
    <col min="10500" max="10500" width="17" style="67" customWidth="1"/>
    <col min="10501" max="10501" width="9.140625" style="67"/>
    <col min="10502" max="10502" width="11.85546875" style="67" bestFit="1" customWidth="1"/>
    <col min="10503" max="10511" width="9.140625" style="67"/>
    <col min="10512" max="10512" width="19.42578125" style="67" bestFit="1" customWidth="1"/>
    <col min="10513" max="10751" width="9.140625" style="67"/>
    <col min="10752" max="10752" width="16.42578125" style="67" customWidth="1"/>
    <col min="10753" max="10753" width="18.5703125" style="67" customWidth="1"/>
    <col min="10754" max="10754" width="11.7109375" style="67" customWidth="1"/>
    <col min="10755" max="10755" width="13.7109375" style="67" customWidth="1"/>
    <col min="10756" max="10756" width="17" style="67" customWidth="1"/>
    <col min="10757" max="10757" width="9.140625" style="67"/>
    <col min="10758" max="10758" width="11.85546875" style="67" bestFit="1" customWidth="1"/>
    <col min="10759" max="10767" width="9.140625" style="67"/>
    <col min="10768" max="10768" width="19.42578125" style="67" bestFit="1" customWidth="1"/>
    <col min="10769" max="11007" width="9.140625" style="67"/>
    <col min="11008" max="11008" width="16.42578125" style="67" customWidth="1"/>
    <col min="11009" max="11009" width="18.5703125" style="67" customWidth="1"/>
    <col min="11010" max="11010" width="11.7109375" style="67" customWidth="1"/>
    <col min="11011" max="11011" width="13.7109375" style="67" customWidth="1"/>
    <col min="11012" max="11012" width="17" style="67" customWidth="1"/>
    <col min="11013" max="11013" width="9.140625" style="67"/>
    <col min="11014" max="11014" width="11.85546875" style="67" bestFit="1" customWidth="1"/>
    <col min="11015" max="11023" width="9.140625" style="67"/>
    <col min="11024" max="11024" width="19.42578125" style="67" bestFit="1" customWidth="1"/>
    <col min="11025" max="11263" width="9.140625" style="67"/>
    <col min="11264" max="11264" width="16.42578125" style="67" customWidth="1"/>
    <col min="11265" max="11265" width="18.5703125" style="67" customWidth="1"/>
    <col min="11266" max="11266" width="11.7109375" style="67" customWidth="1"/>
    <col min="11267" max="11267" width="13.7109375" style="67" customWidth="1"/>
    <col min="11268" max="11268" width="17" style="67" customWidth="1"/>
    <col min="11269" max="11269" width="9.140625" style="67"/>
    <col min="11270" max="11270" width="11.85546875" style="67" bestFit="1" customWidth="1"/>
    <col min="11271" max="11279" width="9.140625" style="67"/>
    <col min="11280" max="11280" width="19.42578125" style="67" bestFit="1" customWidth="1"/>
    <col min="11281" max="11519" width="9.140625" style="67"/>
    <col min="11520" max="11520" width="16.42578125" style="67" customWidth="1"/>
    <col min="11521" max="11521" width="18.5703125" style="67" customWidth="1"/>
    <col min="11522" max="11522" width="11.7109375" style="67" customWidth="1"/>
    <col min="11523" max="11523" width="13.7109375" style="67" customWidth="1"/>
    <col min="11524" max="11524" width="17" style="67" customWidth="1"/>
    <col min="11525" max="11525" width="9.140625" style="67"/>
    <col min="11526" max="11526" width="11.85546875" style="67" bestFit="1" customWidth="1"/>
    <col min="11527" max="11535" width="9.140625" style="67"/>
    <col min="11536" max="11536" width="19.42578125" style="67" bestFit="1" customWidth="1"/>
    <col min="11537" max="11775" width="9.140625" style="67"/>
    <col min="11776" max="11776" width="16.42578125" style="67" customWidth="1"/>
    <col min="11777" max="11777" width="18.5703125" style="67" customWidth="1"/>
    <col min="11778" max="11778" width="11.7109375" style="67" customWidth="1"/>
    <col min="11779" max="11779" width="13.7109375" style="67" customWidth="1"/>
    <col min="11780" max="11780" width="17" style="67" customWidth="1"/>
    <col min="11781" max="11781" width="9.140625" style="67"/>
    <col min="11782" max="11782" width="11.85546875" style="67" bestFit="1" customWidth="1"/>
    <col min="11783" max="11791" width="9.140625" style="67"/>
    <col min="11792" max="11792" width="19.42578125" style="67" bestFit="1" customWidth="1"/>
    <col min="11793" max="12031" width="9.140625" style="67"/>
    <col min="12032" max="12032" width="16.42578125" style="67" customWidth="1"/>
    <col min="12033" max="12033" width="18.5703125" style="67" customWidth="1"/>
    <col min="12034" max="12034" width="11.7109375" style="67" customWidth="1"/>
    <col min="12035" max="12035" width="13.7109375" style="67" customWidth="1"/>
    <col min="12036" max="12036" width="17" style="67" customWidth="1"/>
    <col min="12037" max="12037" width="9.140625" style="67"/>
    <col min="12038" max="12038" width="11.85546875" style="67" bestFit="1" customWidth="1"/>
    <col min="12039" max="12047" width="9.140625" style="67"/>
    <col min="12048" max="12048" width="19.42578125" style="67" bestFit="1" customWidth="1"/>
    <col min="12049" max="12287" width="9.140625" style="67"/>
    <col min="12288" max="12288" width="16.42578125" style="67" customWidth="1"/>
    <col min="12289" max="12289" width="18.5703125" style="67" customWidth="1"/>
    <col min="12290" max="12290" width="11.7109375" style="67" customWidth="1"/>
    <col min="12291" max="12291" width="13.7109375" style="67" customWidth="1"/>
    <col min="12292" max="12292" width="17" style="67" customWidth="1"/>
    <col min="12293" max="12293" width="9.140625" style="67"/>
    <col min="12294" max="12294" width="11.85546875" style="67" bestFit="1" customWidth="1"/>
    <col min="12295" max="12303" width="9.140625" style="67"/>
    <col min="12304" max="12304" width="19.42578125" style="67" bestFit="1" customWidth="1"/>
    <col min="12305" max="12543" width="9.140625" style="67"/>
    <col min="12544" max="12544" width="16.42578125" style="67" customWidth="1"/>
    <col min="12545" max="12545" width="18.5703125" style="67" customWidth="1"/>
    <col min="12546" max="12546" width="11.7109375" style="67" customWidth="1"/>
    <col min="12547" max="12547" width="13.7109375" style="67" customWidth="1"/>
    <col min="12548" max="12548" width="17" style="67" customWidth="1"/>
    <col min="12549" max="12549" width="9.140625" style="67"/>
    <col min="12550" max="12550" width="11.85546875" style="67" bestFit="1" customWidth="1"/>
    <col min="12551" max="12559" width="9.140625" style="67"/>
    <col min="12560" max="12560" width="19.42578125" style="67" bestFit="1" customWidth="1"/>
    <col min="12561" max="12799" width="9.140625" style="67"/>
    <col min="12800" max="12800" width="16.42578125" style="67" customWidth="1"/>
    <col min="12801" max="12801" width="18.5703125" style="67" customWidth="1"/>
    <col min="12802" max="12802" width="11.7109375" style="67" customWidth="1"/>
    <col min="12803" max="12803" width="13.7109375" style="67" customWidth="1"/>
    <col min="12804" max="12804" width="17" style="67" customWidth="1"/>
    <col min="12805" max="12805" width="9.140625" style="67"/>
    <col min="12806" max="12806" width="11.85546875" style="67" bestFit="1" customWidth="1"/>
    <col min="12807" max="12815" width="9.140625" style="67"/>
    <col min="12816" max="12816" width="19.42578125" style="67" bestFit="1" customWidth="1"/>
    <col min="12817" max="13055" width="9.140625" style="67"/>
    <col min="13056" max="13056" width="16.42578125" style="67" customWidth="1"/>
    <col min="13057" max="13057" width="18.5703125" style="67" customWidth="1"/>
    <col min="13058" max="13058" width="11.7109375" style="67" customWidth="1"/>
    <col min="13059" max="13059" width="13.7109375" style="67" customWidth="1"/>
    <col min="13060" max="13060" width="17" style="67" customWidth="1"/>
    <col min="13061" max="13061" width="9.140625" style="67"/>
    <col min="13062" max="13062" width="11.85546875" style="67" bestFit="1" customWidth="1"/>
    <col min="13063" max="13071" width="9.140625" style="67"/>
    <col min="13072" max="13072" width="19.42578125" style="67" bestFit="1" customWidth="1"/>
    <col min="13073" max="13311" width="9.140625" style="67"/>
    <col min="13312" max="13312" width="16.42578125" style="67" customWidth="1"/>
    <col min="13313" max="13313" width="18.5703125" style="67" customWidth="1"/>
    <col min="13314" max="13314" width="11.7109375" style="67" customWidth="1"/>
    <col min="13315" max="13315" width="13.7109375" style="67" customWidth="1"/>
    <col min="13316" max="13316" width="17" style="67" customWidth="1"/>
    <col min="13317" max="13317" width="9.140625" style="67"/>
    <col min="13318" max="13318" width="11.85546875" style="67" bestFit="1" customWidth="1"/>
    <col min="13319" max="13327" width="9.140625" style="67"/>
    <col min="13328" max="13328" width="19.42578125" style="67" bestFit="1" customWidth="1"/>
    <col min="13329" max="13567" width="9.140625" style="67"/>
    <col min="13568" max="13568" width="16.42578125" style="67" customWidth="1"/>
    <col min="13569" max="13569" width="18.5703125" style="67" customWidth="1"/>
    <col min="13570" max="13570" width="11.7109375" style="67" customWidth="1"/>
    <col min="13571" max="13571" width="13.7109375" style="67" customWidth="1"/>
    <col min="13572" max="13572" width="17" style="67" customWidth="1"/>
    <col min="13573" max="13573" width="9.140625" style="67"/>
    <col min="13574" max="13574" width="11.85546875" style="67" bestFit="1" customWidth="1"/>
    <col min="13575" max="13583" width="9.140625" style="67"/>
    <col min="13584" max="13584" width="19.42578125" style="67" bestFit="1" customWidth="1"/>
    <col min="13585" max="13823" width="9.140625" style="67"/>
    <col min="13824" max="13824" width="16.42578125" style="67" customWidth="1"/>
    <col min="13825" max="13825" width="18.5703125" style="67" customWidth="1"/>
    <col min="13826" max="13826" width="11.7109375" style="67" customWidth="1"/>
    <col min="13827" max="13827" width="13.7109375" style="67" customWidth="1"/>
    <col min="13828" max="13828" width="17" style="67" customWidth="1"/>
    <col min="13829" max="13829" width="9.140625" style="67"/>
    <col min="13830" max="13830" width="11.85546875" style="67" bestFit="1" customWidth="1"/>
    <col min="13831" max="13839" width="9.140625" style="67"/>
    <col min="13840" max="13840" width="19.42578125" style="67" bestFit="1" customWidth="1"/>
    <col min="13841" max="14079" width="9.140625" style="67"/>
    <col min="14080" max="14080" width="16.42578125" style="67" customWidth="1"/>
    <col min="14081" max="14081" width="18.5703125" style="67" customWidth="1"/>
    <col min="14082" max="14082" width="11.7109375" style="67" customWidth="1"/>
    <col min="14083" max="14083" width="13.7109375" style="67" customWidth="1"/>
    <col min="14084" max="14084" width="17" style="67" customWidth="1"/>
    <col min="14085" max="14085" width="9.140625" style="67"/>
    <col min="14086" max="14086" width="11.85546875" style="67" bestFit="1" customWidth="1"/>
    <col min="14087" max="14095" width="9.140625" style="67"/>
    <col min="14096" max="14096" width="19.42578125" style="67" bestFit="1" customWidth="1"/>
    <col min="14097" max="14335" width="9.140625" style="67"/>
    <col min="14336" max="14336" width="16.42578125" style="67" customWidth="1"/>
    <col min="14337" max="14337" width="18.5703125" style="67" customWidth="1"/>
    <col min="14338" max="14338" width="11.7109375" style="67" customWidth="1"/>
    <col min="14339" max="14339" width="13.7109375" style="67" customWidth="1"/>
    <col min="14340" max="14340" width="17" style="67" customWidth="1"/>
    <col min="14341" max="14341" width="9.140625" style="67"/>
    <col min="14342" max="14342" width="11.85546875" style="67" bestFit="1" customWidth="1"/>
    <col min="14343" max="14351" width="9.140625" style="67"/>
    <col min="14352" max="14352" width="19.42578125" style="67" bestFit="1" customWidth="1"/>
    <col min="14353" max="14591" width="9.140625" style="67"/>
    <col min="14592" max="14592" width="16.42578125" style="67" customWidth="1"/>
    <col min="14593" max="14593" width="18.5703125" style="67" customWidth="1"/>
    <col min="14594" max="14594" width="11.7109375" style="67" customWidth="1"/>
    <col min="14595" max="14595" width="13.7109375" style="67" customWidth="1"/>
    <col min="14596" max="14596" width="17" style="67" customWidth="1"/>
    <col min="14597" max="14597" width="9.140625" style="67"/>
    <col min="14598" max="14598" width="11.85546875" style="67" bestFit="1" customWidth="1"/>
    <col min="14599" max="14607" width="9.140625" style="67"/>
    <col min="14608" max="14608" width="19.42578125" style="67" bestFit="1" customWidth="1"/>
    <col min="14609" max="14847" width="9.140625" style="67"/>
    <col min="14848" max="14848" width="16.42578125" style="67" customWidth="1"/>
    <col min="14849" max="14849" width="18.5703125" style="67" customWidth="1"/>
    <col min="14850" max="14850" width="11.7109375" style="67" customWidth="1"/>
    <col min="14851" max="14851" width="13.7109375" style="67" customWidth="1"/>
    <col min="14852" max="14852" width="17" style="67" customWidth="1"/>
    <col min="14853" max="14853" width="9.140625" style="67"/>
    <col min="14854" max="14854" width="11.85546875" style="67" bestFit="1" customWidth="1"/>
    <col min="14855" max="14863" width="9.140625" style="67"/>
    <col min="14864" max="14864" width="19.42578125" style="67" bestFit="1" customWidth="1"/>
    <col min="14865" max="15103" width="9.140625" style="67"/>
    <col min="15104" max="15104" width="16.42578125" style="67" customWidth="1"/>
    <col min="15105" max="15105" width="18.5703125" style="67" customWidth="1"/>
    <col min="15106" max="15106" width="11.7109375" style="67" customWidth="1"/>
    <col min="15107" max="15107" width="13.7109375" style="67" customWidth="1"/>
    <col min="15108" max="15108" width="17" style="67" customWidth="1"/>
    <col min="15109" max="15109" width="9.140625" style="67"/>
    <col min="15110" max="15110" width="11.85546875" style="67" bestFit="1" customWidth="1"/>
    <col min="15111" max="15119" width="9.140625" style="67"/>
    <col min="15120" max="15120" width="19.42578125" style="67" bestFit="1" customWidth="1"/>
    <col min="15121" max="15359" width="9.140625" style="67"/>
    <col min="15360" max="15360" width="16.42578125" style="67" customWidth="1"/>
    <col min="15361" max="15361" width="18.5703125" style="67" customWidth="1"/>
    <col min="15362" max="15362" width="11.7109375" style="67" customWidth="1"/>
    <col min="15363" max="15363" width="13.7109375" style="67" customWidth="1"/>
    <col min="15364" max="15364" width="17" style="67" customWidth="1"/>
    <col min="15365" max="15365" width="9.140625" style="67"/>
    <col min="15366" max="15366" width="11.85546875" style="67" bestFit="1" customWidth="1"/>
    <col min="15367" max="15375" width="9.140625" style="67"/>
    <col min="15376" max="15376" width="19.42578125" style="67" bestFit="1" customWidth="1"/>
    <col min="15377" max="15615" width="9.140625" style="67"/>
    <col min="15616" max="15616" width="16.42578125" style="67" customWidth="1"/>
    <col min="15617" max="15617" width="18.5703125" style="67" customWidth="1"/>
    <col min="15618" max="15618" width="11.7109375" style="67" customWidth="1"/>
    <col min="15619" max="15619" width="13.7109375" style="67" customWidth="1"/>
    <col min="15620" max="15620" width="17" style="67" customWidth="1"/>
    <col min="15621" max="15621" width="9.140625" style="67"/>
    <col min="15622" max="15622" width="11.85546875" style="67" bestFit="1" customWidth="1"/>
    <col min="15623" max="15631" width="9.140625" style="67"/>
    <col min="15632" max="15632" width="19.42578125" style="67" bestFit="1" customWidth="1"/>
    <col min="15633" max="15871" width="9.140625" style="67"/>
    <col min="15872" max="15872" width="16.42578125" style="67" customWidth="1"/>
    <col min="15873" max="15873" width="18.5703125" style="67" customWidth="1"/>
    <col min="15874" max="15874" width="11.7109375" style="67" customWidth="1"/>
    <col min="15875" max="15875" width="13.7109375" style="67" customWidth="1"/>
    <col min="15876" max="15876" width="17" style="67" customWidth="1"/>
    <col min="15877" max="15877" width="9.140625" style="67"/>
    <col min="15878" max="15878" width="11.85546875" style="67" bestFit="1" customWidth="1"/>
    <col min="15879" max="15887" width="9.140625" style="67"/>
    <col min="15888" max="15888" width="19.42578125" style="67" bestFit="1" customWidth="1"/>
    <col min="15889" max="16127" width="9.140625" style="67"/>
    <col min="16128" max="16128" width="16.42578125" style="67" customWidth="1"/>
    <col min="16129" max="16129" width="18.5703125" style="67" customWidth="1"/>
    <col min="16130" max="16130" width="11.7109375" style="67" customWidth="1"/>
    <col min="16131" max="16131" width="13.7109375" style="67" customWidth="1"/>
    <col min="16132" max="16132" width="17" style="67" customWidth="1"/>
    <col min="16133" max="16133" width="9.140625" style="67"/>
    <col min="16134" max="16134" width="11.85546875" style="67" bestFit="1" customWidth="1"/>
    <col min="16135" max="16143" width="9.140625" style="67"/>
    <col min="16144" max="16144" width="19.42578125" style="67" bestFit="1" customWidth="1"/>
    <col min="16145" max="16384" width="9.140625" style="67"/>
  </cols>
  <sheetData>
    <row r="1" spans="1:18" x14ac:dyDescent="0.25">
      <c r="A1" s="67" t="s">
        <v>2</v>
      </c>
      <c r="B1" s="104" t="s">
        <v>205</v>
      </c>
      <c r="C1" s="45" t="s">
        <v>427</v>
      </c>
    </row>
    <row r="2" spans="1:18" x14ac:dyDescent="0.25">
      <c r="A2" s="67" t="s">
        <v>3</v>
      </c>
      <c r="B2" s="105" t="s">
        <v>1468</v>
      </c>
    </row>
    <row r="3" spans="1:18" x14ac:dyDescent="0.25">
      <c r="A3" s="67" t="s">
        <v>4</v>
      </c>
      <c r="B3" s="106" t="s">
        <v>606</v>
      </c>
    </row>
    <row r="4" spans="1:18" x14ac:dyDescent="0.25">
      <c r="A4" s="67" t="s">
        <v>5</v>
      </c>
      <c r="B4" s="106" t="s">
        <v>607</v>
      </c>
    </row>
    <row r="5" spans="1:18" x14ac:dyDescent="0.25">
      <c r="A5" s="67" t="s">
        <v>6</v>
      </c>
      <c r="B5" s="67" t="s">
        <v>1889</v>
      </c>
    </row>
    <row r="6" spans="1:18" x14ac:dyDescent="0.25">
      <c r="A6" s="67" t="s">
        <v>7</v>
      </c>
      <c r="B6" s="67" t="s">
        <v>1890</v>
      </c>
      <c r="E6" s="107"/>
    </row>
    <row r="7" spans="1:18" x14ac:dyDescent="0.25">
      <c r="E7" s="107"/>
    </row>
    <row r="8" spans="1:18" x14ac:dyDescent="0.25">
      <c r="E8" s="107"/>
    </row>
    <row r="9" spans="1:18" x14ac:dyDescent="0.25">
      <c r="E9" s="107"/>
    </row>
    <row r="10" spans="1:18" x14ac:dyDescent="0.25">
      <c r="E10" s="107"/>
    </row>
    <row r="11" spans="1:18" x14ac:dyDescent="0.25">
      <c r="E11" s="107"/>
    </row>
    <row r="12" spans="1:18" x14ac:dyDescent="0.25">
      <c r="E12" s="107"/>
    </row>
    <row r="13" spans="1:18" x14ac:dyDescent="0.25">
      <c r="E13" s="107"/>
      <c r="H13" s="67">
        <v>2015</v>
      </c>
      <c r="I13" s="67">
        <v>2016</v>
      </c>
      <c r="J13" s="67">
        <v>2017</v>
      </c>
      <c r="K13" s="67">
        <v>2018</v>
      </c>
      <c r="L13" s="67">
        <v>2019</v>
      </c>
      <c r="M13" s="67">
        <v>2020</v>
      </c>
      <c r="N13" s="67">
        <v>2021</v>
      </c>
      <c r="O13" s="67">
        <v>2022</v>
      </c>
      <c r="P13" s="67">
        <v>2023</v>
      </c>
      <c r="Q13" s="67" t="s">
        <v>1582</v>
      </c>
      <c r="R13" s="67" t="s">
        <v>1743</v>
      </c>
    </row>
    <row r="14" spans="1:18" x14ac:dyDescent="0.25">
      <c r="E14" s="107"/>
      <c r="H14" s="67">
        <v>2015</v>
      </c>
      <c r="I14" s="67">
        <v>2016</v>
      </c>
      <c r="J14" s="67">
        <v>2017</v>
      </c>
      <c r="K14" s="67">
        <v>2018</v>
      </c>
      <c r="L14" s="67">
        <v>2019</v>
      </c>
      <c r="M14" s="67">
        <v>2020</v>
      </c>
      <c r="N14" s="67">
        <v>2021</v>
      </c>
      <c r="O14" s="67">
        <v>2022</v>
      </c>
      <c r="P14" s="67">
        <v>2023</v>
      </c>
      <c r="Q14" s="67" t="s">
        <v>1583</v>
      </c>
      <c r="R14" s="67" t="s">
        <v>1744</v>
      </c>
    </row>
    <row r="15" spans="1:18" x14ac:dyDescent="0.25">
      <c r="E15" s="107"/>
      <c r="F15" s="67" t="s">
        <v>1464</v>
      </c>
      <c r="G15" s="67" t="s">
        <v>1465</v>
      </c>
      <c r="H15" s="86">
        <v>252</v>
      </c>
      <c r="I15" s="86">
        <v>136</v>
      </c>
      <c r="J15" s="86">
        <v>343</v>
      </c>
      <c r="K15" s="86">
        <v>582</v>
      </c>
      <c r="L15" s="86">
        <v>1062</v>
      </c>
      <c r="M15" s="86">
        <v>514</v>
      </c>
      <c r="N15" s="86">
        <v>1094</v>
      </c>
      <c r="O15" s="86">
        <v>777</v>
      </c>
      <c r="P15" s="86">
        <v>1436</v>
      </c>
      <c r="Q15" s="86"/>
      <c r="R15" s="86"/>
    </row>
    <row r="16" spans="1:18" x14ac:dyDescent="0.25">
      <c r="F16" s="67" t="s">
        <v>1466</v>
      </c>
      <c r="G16" s="67" t="s">
        <v>1467</v>
      </c>
      <c r="H16" s="86">
        <v>689</v>
      </c>
      <c r="I16" s="86">
        <v>751</v>
      </c>
      <c r="J16" s="86">
        <v>501</v>
      </c>
      <c r="K16" s="86">
        <v>147</v>
      </c>
      <c r="L16" s="86">
        <v>185</v>
      </c>
      <c r="M16" s="86">
        <v>280</v>
      </c>
      <c r="N16" s="86">
        <v>183</v>
      </c>
      <c r="O16" s="86">
        <v>606</v>
      </c>
      <c r="P16" s="86">
        <v>634</v>
      </c>
      <c r="Q16" s="86"/>
      <c r="R16" s="86"/>
    </row>
    <row r="17" spans="6:18" x14ac:dyDescent="0.25">
      <c r="F17" s="67" t="s">
        <v>1469</v>
      </c>
      <c r="G17" s="67" t="s">
        <v>1472</v>
      </c>
      <c r="H17" s="86"/>
      <c r="I17" s="86"/>
      <c r="J17" s="86"/>
      <c r="K17" s="86"/>
      <c r="L17" s="86"/>
      <c r="M17" s="86"/>
      <c r="N17" s="86"/>
      <c r="O17" s="86"/>
      <c r="P17" s="86"/>
      <c r="Q17" s="86">
        <v>905</v>
      </c>
      <c r="R17" s="86">
        <v>108</v>
      </c>
    </row>
    <row r="18" spans="6:18" x14ac:dyDescent="0.25">
      <c r="F18" s="67" t="s">
        <v>1470</v>
      </c>
      <c r="G18" s="67" t="s">
        <v>1471</v>
      </c>
      <c r="H18" s="86"/>
      <c r="I18" s="86"/>
      <c r="J18" s="86"/>
      <c r="K18" s="86"/>
      <c r="L18" s="86"/>
      <c r="M18" s="86"/>
      <c r="N18" s="86"/>
      <c r="O18" s="86"/>
      <c r="P18" s="86"/>
      <c r="Q18" s="86">
        <v>1121</v>
      </c>
      <c r="R18" s="86"/>
    </row>
    <row r="19" spans="6:18" x14ac:dyDescent="0.25">
      <c r="H19" s="86"/>
      <c r="I19" s="86"/>
      <c r="J19" s="86"/>
      <c r="K19" s="86"/>
      <c r="L19" s="86"/>
      <c r="M19" s="86"/>
      <c r="N19" s="86"/>
      <c r="O19" s="86"/>
      <c r="P19" s="86"/>
      <c r="Q19" s="86"/>
    </row>
    <row r="20" spans="6:18" x14ac:dyDescent="0.25">
      <c r="H20" s="86"/>
      <c r="I20" s="86"/>
      <c r="J20" s="86"/>
      <c r="K20" s="86"/>
      <c r="L20" s="86"/>
      <c r="M20" s="86"/>
      <c r="N20" s="86"/>
      <c r="O20" s="86"/>
      <c r="P20" s="86"/>
      <c r="Q20" s="86"/>
    </row>
    <row r="21" spans="6:18" x14ac:dyDescent="0.25">
      <c r="H21" s="86"/>
      <c r="I21" s="86"/>
      <c r="J21" s="86"/>
      <c r="K21" s="86"/>
      <c r="L21" s="86"/>
      <c r="M21" s="86"/>
      <c r="N21" s="86"/>
      <c r="O21" s="86"/>
      <c r="P21" s="86"/>
      <c r="Q21" s="86"/>
    </row>
  </sheetData>
  <hyperlinks>
    <hyperlink ref="C1" location="Jegyzék_index!A1" display="Vissza a jegyzékre / Return to the Index" xr:uid="{43E4A621-3725-4D13-A494-209EC38B03A5}"/>
  </hyperlinks>
  <pageMargins left="0.7" right="0.7" top="0.75" bottom="0.75" header="0.3" footer="0.3"/>
  <pageSetup paperSize="9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54821E-BDC6-4AAE-B625-76750179B722}">
  <dimension ref="A1:W29"/>
  <sheetViews>
    <sheetView showGridLines="0" zoomScale="75" zoomScaleNormal="75" workbookViewId="0"/>
  </sheetViews>
  <sheetFormatPr defaultColWidth="9.140625" defaultRowHeight="15.75" x14ac:dyDescent="0.25"/>
  <cols>
    <col min="1" max="1" width="15.7109375" style="62" customWidth="1"/>
    <col min="2" max="2" width="121" style="62" bestFit="1" customWidth="1"/>
    <col min="3" max="3" width="9.140625" style="62"/>
    <col min="4" max="4" width="32.28515625" style="62" bestFit="1" customWidth="1"/>
    <col min="5" max="5" width="36.140625" style="62" bestFit="1" customWidth="1"/>
    <col min="6" max="21" width="9.140625" style="62"/>
    <col min="22" max="22" width="9.140625" style="62" customWidth="1"/>
    <col min="23" max="16384" width="9.140625" style="62"/>
  </cols>
  <sheetData>
    <row r="1" spans="1:22" x14ac:dyDescent="0.25">
      <c r="A1" s="99" t="s">
        <v>2</v>
      </c>
      <c r="B1" s="79" t="s">
        <v>446</v>
      </c>
      <c r="C1" s="45" t="s">
        <v>427</v>
      </c>
    </row>
    <row r="2" spans="1:22" x14ac:dyDescent="0.25">
      <c r="A2" s="99" t="s">
        <v>3</v>
      </c>
      <c r="B2" s="79" t="s">
        <v>589</v>
      </c>
    </row>
    <row r="3" spans="1:22" x14ac:dyDescent="0.25">
      <c r="A3" s="99" t="s">
        <v>4</v>
      </c>
      <c r="B3" s="100" t="s">
        <v>238</v>
      </c>
    </row>
    <row r="4" spans="1:22" x14ac:dyDescent="0.25">
      <c r="A4" s="99" t="s">
        <v>5</v>
      </c>
      <c r="B4" s="100" t="s">
        <v>239</v>
      </c>
    </row>
    <row r="5" spans="1:22" x14ac:dyDescent="0.25">
      <c r="A5" s="101" t="s">
        <v>6</v>
      </c>
      <c r="B5" s="100"/>
    </row>
    <row r="6" spans="1:22" x14ac:dyDescent="0.25">
      <c r="A6" s="101" t="s">
        <v>7</v>
      </c>
      <c r="B6" s="100"/>
    </row>
    <row r="11" spans="1:22" x14ac:dyDescent="0.25">
      <c r="F11" s="67">
        <v>2007</v>
      </c>
      <c r="G11" s="67">
        <v>2008</v>
      </c>
      <c r="H11" s="67">
        <v>2009</v>
      </c>
      <c r="I11" s="67">
        <v>2010</v>
      </c>
      <c r="J11" s="67">
        <v>2011</v>
      </c>
      <c r="K11" s="67">
        <v>2012</v>
      </c>
      <c r="L11" s="67">
        <v>2013</v>
      </c>
      <c r="M11" s="67">
        <v>2014</v>
      </c>
      <c r="N11" s="67">
        <v>2015</v>
      </c>
      <c r="O11" s="67">
        <v>2016</v>
      </c>
      <c r="P11" s="67">
        <v>2017</v>
      </c>
      <c r="Q11" s="67">
        <v>2018</v>
      </c>
      <c r="R11" s="67">
        <v>2019</v>
      </c>
      <c r="S11" s="62">
        <v>2020</v>
      </c>
      <c r="T11" s="62">
        <v>2021</v>
      </c>
      <c r="U11" s="62">
        <v>2022</v>
      </c>
      <c r="V11" s="62">
        <v>2023</v>
      </c>
    </row>
    <row r="12" spans="1:22" x14ac:dyDescent="0.25">
      <c r="F12" s="67">
        <v>2007</v>
      </c>
      <c r="G12" s="67">
        <v>2008</v>
      </c>
      <c r="H12" s="67">
        <v>2009</v>
      </c>
      <c r="I12" s="67">
        <v>2010</v>
      </c>
      <c r="J12" s="67">
        <v>2011</v>
      </c>
      <c r="K12" s="67">
        <v>2012</v>
      </c>
      <c r="L12" s="67">
        <v>2013</v>
      </c>
      <c r="M12" s="67">
        <v>2014</v>
      </c>
      <c r="N12" s="67">
        <v>2015</v>
      </c>
      <c r="O12" s="67">
        <v>2016</v>
      </c>
      <c r="P12" s="67">
        <v>2017</v>
      </c>
      <c r="Q12" s="67">
        <v>2018</v>
      </c>
      <c r="R12" s="67">
        <v>2019</v>
      </c>
      <c r="S12" s="62">
        <v>2020</v>
      </c>
      <c r="T12" s="62">
        <v>2021</v>
      </c>
      <c r="U12" s="62">
        <v>2022</v>
      </c>
      <c r="V12" s="62">
        <v>2023</v>
      </c>
    </row>
    <row r="13" spans="1:22" x14ac:dyDescent="0.25">
      <c r="D13" s="62" t="s">
        <v>211</v>
      </c>
      <c r="E13" s="62" t="s">
        <v>213</v>
      </c>
      <c r="F13" s="68">
        <v>946</v>
      </c>
      <c r="G13" s="68">
        <v>20</v>
      </c>
      <c r="H13" s="68">
        <v>35.200000000000003</v>
      </c>
      <c r="I13" s="68">
        <v>166.73599999999999</v>
      </c>
      <c r="J13" s="68">
        <v>124.07000000000001</v>
      </c>
      <c r="K13" s="68">
        <v>53.91</v>
      </c>
      <c r="L13" s="68">
        <v>43.2</v>
      </c>
      <c r="M13" s="68">
        <v>192.71500000000003</v>
      </c>
      <c r="N13" s="68">
        <v>187.70010000000002</v>
      </c>
      <c r="O13" s="68">
        <v>398.26</v>
      </c>
      <c r="P13" s="68">
        <v>600.99</v>
      </c>
      <c r="Q13" s="68">
        <v>755.3</v>
      </c>
      <c r="R13" s="68">
        <v>502.2</v>
      </c>
      <c r="S13" s="68">
        <v>80.400000000000006</v>
      </c>
      <c r="T13" s="68">
        <v>29.9</v>
      </c>
      <c r="U13" s="68">
        <v>301.90000000000003</v>
      </c>
      <c r="V13" s="68">
        <v>60.820499999999996</v>
      </c>
    </row>
    <row r="14" spans="1:22" x14ac:dyDescent="0.25">
      <c r="D14" s="62" t="s">
        <v>209</v>
      </c>
      <c r="E14" s="62" t="s">
        <v>207</v>
      </c>
      <c r="F14" s="68">
        <v>738.95</v>
      </c>
      <c r="G14" s="68">
        <v>343.1</v>
      </c>
      <c r="H14" s="68">
        <v>165.5</v>
      </c>
      <c r="I14" s="68">
        <v>66.132209737827722</v>
      </c>
      <c r="J14" s="68">
        <v>435.08505132620462</v>
      </c>
      <c r="K14" s="68">
        <v>41</v>
      </c>
      <c r="L14" s="68">
        <v>209.25</v>
      </c>
      <c r="M14" s="68">
        <v>207.05</v>
      </c>
      <c r="N14" s="68">
        <v>414.9</v>
      </c>
      <c r="O14" s="68">
        <v>901.90999999999985</v>
      </c>
      <c r="P14" s="68">
        <v>759.39</v>
      </c>
      <c r="Q14" s="68">
        <v>872.49999999999989</v>
      </c>
      <c r="R14" s="68">
        <v>825.02845306826976</v>
      </c>
      <c r="S14" s="68">
        <v>612.3030341918693</v>
      </c>
      <c r="T14" s="68">
        <v>972.4</v>
      </c>
      <c r="U14" s="68">
        <v>358.6</v>
      </c>
      <c r="V14" s="68">
        <v>198.45</v>
      </c>
    </row>
    <row r="15" spans="1:22" x14ac:dyDescent="0.25">
      <c r="D15" s="62" t="s">
        <v>212</v>
      </c>
      <c r="E15" s="62" t="s">
        <v>214</v>
      </c>
      <c r="F15" s="68">
        <v>164</v>
      </c>
      <c r="G15" s="68">
        <v>37</v>
      </c>
      <c r="H15" s="68">
        <v>63</v>
      </c>
      <c r="I15" s="68">
        <v>7.8</v>
      </c>
      <c r="J15" s="68">
        <v>57.484948673795373</v>
      </c>
      <c r="K15" s="68">
        <v>0</v>
      </c>
      <c r="L15" s="68">
        <v>76.34</v>
      </c>
      <c r="M15" s="68">
        <v>75.349999999999994</v>
      </c>
      <c r="N15" s="68">
        <v>86.766666666666666</v>
      </c>
      <c r="O15" s="68">
        <v>260.08000000000004</v>
      </c>
      <c r="P15" s="68">
        <v>242.95999999999998</v>
      </c>
      <c r="Q15" s="68">
        <v>101.60000000000001</v>
      </c>
      <c r="R15" s="68">
        <v>142.69999999999999</v>
      </c>
      <c r="S15" s="68">
        <v>148.76999999999998</v>
      </c>
      <c r="T15" s="68">
        <v>93.5</v>
      </c>
      <c r="U15" s="68">
        <v>146.69999999999999</v>
      </c>
      <c r="V15" s="68">
        <v>123.4</v>
      </c>
    </row>
    <row r="16" spans="1:22" x14ac:dyDescent="0.25">
      <c r="D16" s="62" t="s">
        <v>210</v>
      </c>
      <c r="E16" s="62" t="s">
        <v>210</v>
      </c>
      <c r="F16" s="68">
        <v>32.5</v>
      </c>
      <c r="G16" s="68">
        <v>0</v>
      </c>
      <c r="H16" s="68">
        <v>55</v>
      </c>
      <c r="I16" s="68">
        <v>0</v>
      </c>
      <c r="J16" s="68">
        <v>115</v>
      </c>
      <c r="K16" s="68">
        <v>58</v>
      </c>
      <c r="L16" s="68">
        <v>4</v>
      </c>
      <c r="M16" s="68">
        <v>109.238</v>
      </c>
      <c r="N16" s="68">
        <v>94.451612903225808</v>
      </c>
      <c r="O16" s="68">
        <v>24</v>
      </c>
      <c r="P16" s="68">
        <v>139.30000000000001</v>
      </c>
      <c r="Q16" s="68">
        <v>89.6</v>
      </c>
      <c r="R16" s="68">
        <v>240.9</v>
      </c>
      <c r="S16" s="68">
        <v>165.7</v>
      </c>
      <c r="T16" s="68">
        <v>88.2</v>
      </c>
      <c r="U16" s="68">
        <v>82</v>
      </c>
      <c r="V16" s="68">
        <v>104</v>
      </c>
    </row>
    <row r="17" spans="4:23" x14ac:dyDescent="0.25">
      <c r="D17" s="62" t="s">
        <v>236</v>
      </c>
      <c r="E17" s="62" t="s">
        <v>215</v>
      </c>
      <c r="F17" s="68">
        <v>29.55</v>
      </c>
      <c r="G17" s="68">
        <v>0</v>
      </c>
      <c r="H17" s="68">
        <v>0</v>
      </c>
      <c r="I17" s="68">
        <v>0</v>
      </c>
      <c r="J17" s="68">
        <v>0</v>
      </c>
      <c r="K17" s="68">
        <v>0</v>
      </c>
      <c r="L17" s="68">
        <v>23.6</v>
      </c>
      <c r="M17" s="68">
        <v>33</v>
      </c>
      <c r="N17" s="68">
        <v>16.32</v>
      </c>
      <c r="O17" s="68">
        <v>55.2</v>
      </c>
      <c r="P17" s="68">
        <v>0</v>
      </c>
      <c r="Q17" s="68">
        <v>0</v>
      </c>
      <c r="R17" s="68">
        <v>83.35</v>
      </c>
      <c r="S17" s="68">
        <v>69.099999999999994</v>
      </c>
      <c r="T17" s="68">
        <v>70.085714285714289</v>
      </c>
      <c r="U17" s="68">
        <v>9.5</v>
      </c>
      <c r="V17" s="68">
        <v>71.84</v>
      </c>
    </row>
    <row r="18" spans="4:23" x14ac:dyDescent="0.25">
      <c r="D18" s="62" t="s">
        <v>9</v>
      </c>
      <c r="E18" s="62" t="s">
        <v>1</v>
      </c>
      <c r="F18" s="68">
        <v>21</v>
      </c>
      <c r="G18" s="68">
        <v>0</v>
      </c>
      <c r="H18" s="68">
        <v>13.2</v>
      </c>
      <c r="I18" s="68">
        <v>0</v>
      </c>
      <c r="J18" s="68">
        <v>0</v>
      </c>
      <c r="K18" s="68">
        <v>0</v>
      </c>
      <c r="L18" s="68">
        <v>0</v>
      </c>
      <c r="M18" s="68">
        <v>0</v>
      </c>
      <c r="N18" s="68">
        <v>9.5</v>
      </c>
      <c r="O18" s="68">
        <v>31.4</v>
      </c>
      <c r="P18" s="68">
        <v>11</v>
      </c>
      <c r="Q18" s="68">
        <v>0</v>
      </c>
      <c r="R18" s="68">
        <v>24</v>
      </c>
      <c r="S18" s="68">
        <v>0</v>
      </c>
      <c r="T18" s="68">
        <v>0</v>
      </c>
      <c r="U18" s="68">
        <v>6.1</v>
      </c>
      <c r="V18" s="68">
        <v>0</v>
      </c>
      <c r="W18" s="68"/>
    </row>
    <row r="19" spans="4:23" x14ac:dyDescent="0.25">
      <c r="D19" s="62" t="s">
        <v>381</v>
      </c>
      <c r="E19" s="62" t="s">
        <v>1686</v>
      </c>
      <c r="F19" s="102">
        <v>5.75</v>
      </c>
      <c r="G19" s="102">
        <v>6.75</v>
      </c>
      <c r="H19" s="102">
        <v>8</v>
      </c>
      <c r="I19" s="102">
        <v>7.5</v>
      </c>
      <c r="J19" s="102">
        <v>7.25</v>
      </c>
      <c r="K19" s="102">
        <v>7.5</v>
      </c>
      <c r="L19" s="102">
        <v>7.5</v>
      </c>
      <c r="M19" s="102">
        <v>7.25</v>
      </c>
      <c r="N19" s="102">
        <v>7.25</v>
      </c>
      <c r="O19" s="102">
        <v>6.75</v>
      </c>
      <c r="P19" s="102">
        <v>6</v>
      </c>
      <c r="Q19" s="102">
        <v>5.75</v>
      </c>
      <c r="R19" s="102">
        <v>5.25</v>
      </c>
      <c r="S19" s="102">
        <v>5.75</v>
      </c>
      <c r="T19" s="102">
        <v>5.25</v>
      </c>
      <c r="U19" s="102">
        <v>6</v>
      </c>
      <c r="V19" s="102">
        <v>6.75</v>
      </c>
    </row>
    <row r="20" spans="4:23" x14ac:dyDescent="0.25">
      <c r="D20" s="62" t="s">
        <v>1687</v>
      </c>
      <c r="E20" s="62" t="s">
        <v>1685</v>
      </c>
      <c r="F20" s="102">
        <v>6.75</v>
      </c>
      <c r="G20" s="102">
        <v>8</v>
      </c>
      <c r="H20" s="102">
        <v>9.5</v>
      </c>
      <c r="I20" s="102">
        <v>9.25</v>
      </c>
      <c r="J20" s="102">
        <v>8.75</v>
      </c>
      <c r="K20" s="102">
        <v>9.25</v>
      </c>
      <c r="L20" s="102">
        <v>9.5</v>
      </c>
      <c r="M20" s="102">
        <v>9.25</v>
      </c>
      <c r="N20" s="102">
        <v>8.5</v>
      </c>
      <c r="O20" s="102">
        <v>8.25</v>
      </c>
      <c r="P20" s="102">
        <v>7.75</v>
      </c>
      <c r="Q20" s="102">
        <v>7.5</v>
      </c>
      <c r="R20" s="102">
        <v>7</v>
      </c>
      <c r="S20" s="102">
        <v>7</v>
      </c>
      <c r="T20" s="102">
        <v>5.75</v>
      </c>
      <c r="U20" s="102">
        <v>6.25</v>
      </c>
      <c r="V20" s="102">
        <v>7</v>
      </c>
    </row>
    <row r="21" spans="4:23" x14ac:dyDescent="0.25">
      <c r="D21" s="62" t="s">
        <v>237</v>
      </c>
      <c r="E21" s="62" t="s">
        <v>477</v>
      </c>
      <c r="F21" s="102">
        <v>5.75</v>
      </c>
      <c r="G21" s="102">
        <v>6.75</v>
      </c>
      <c r="H21" s="102">
        <v>7.75</v>
      </c>
      <c r="I21" s="102">
        <v>7</v>
      </c>
      <c r="J21" s="102">
        <v>7</v>
      </c>
      <c r="K21" s="102">
        <v>7</v>
      </c>
      <c r="L21" s="102">
        <v>7</v>
      </c>
      <c r="M21" s="102">
        <v>7</v>
      </c>
      <c r="N21" s="102">
        <v>7</v>
      </c>
      <c r="O21" s="102">
        <v>6.5</v>
      </c>
      <c r="P21" s="102">
        <v>5.75</v>
      </c>
      <c r="Q21" s="102">
        <v>5.5</v>
      </c>
      <c r="R21" s="102">
        <v>5.5</v>
      </c>
      <c r="S21" s="102">
        <v>6.25</v>
      </c>
      <c r="T21" s="102">
        <v>6.25</v>
      </c>
      <c r="U21" s="102">
        <v>6.5</v>
      </c>
      <c r="V21" s="102">
        <v>6.75</v>
      </c>
    </row>
    <row r="22" spans="4:23" x14ac:dyDescent="0.25">
      <c r="D22" s="62" t="s">
        <v>1828</v>
      </c>
      <c r="E22" s="62" t="s">
        <v>1829</v>
      </c>
      <c r="F22" s="102">
        <v>4.2716723281250006</v>
      </c>
      <c r="G22" s="102">
        <v>4.0144114843750005</v>
      </c>
      <c r="H22" s="102">
        <v>3.6640459538461534</v>
      </c>
      <c r="I22" s="102">
        <v>3.0002084545454548</v>
      </c>
      <c r="J22" s="102">
        <v>2.7920986874999998</v>
      </c>
      <c r="K22" s="102">
        <v>1.8735259531249997</v>
      </c>
      <c r="L22" s="102">
        <v>2.0698382968750004</v>
      </c>
      <c r="M22" s="102">
        <v>0.89240503124999992</v>
      </c>
      <c r="N22" s="102">
        <v>0.67071763492063496</v>
      </c>
      <c r="O22" s="102">
        <v>0.20690810937499995</v>
      </c>
      <c r="P22" s="102">
        <v>0.44641188888888894</v>
      </c>
      <c r="Q22" s="102">
        <v>0.43392366129032267</v>
      </c>
      <c r="R22" s="102">
        <v>-0.30765024193548385</v>
      </c>
      <c r="S22" s="102">
        <v>-0.5516051111111111</v>
      </c>
      <c r="T22" s="102">
        <v>-0.22711815151515141</v>
      </c>
      <c r="U22" s="102">
        <v>2.2112010937499993</v>
      </c>
      <c r="V22" s="102">
        <v>2.6094799838709677</v>
      </c>
    </row>
    <row r="25" spans="4:23" x14ac:dyDescent="0.25">
      <c r="D25" s="58"/>
      <c r="E25" s="58"/>
      <c r="F25" s="58"/>
      <c r="G25" s="58"/>
      <c r="H25" s="58"/>
      <c r="I25" s="58"/>
      <c r="J25" s="58"/>
      <c r="K25" s="58"/>
      <c r="L25" s="58"/>
      <c r="M25" s="58"/>
      <c r="N25" s="58"/>
      <c r="O25" s="58"/>
    </row>
    <row r="27" spans="4:23" x14ac:dyDescent="0.25">
      <c r="L27" s="103"/>
    </row>
    <row r="28" spans="4:23" x14ac:dyDescent="0.25">
      <c r="L28" s="103"/>
    </row>
    <row r="29" spans="4:23" x14ac:dyDescent="0.25">
      <c r="L29" s="103"/>
    </row>
  </sheetData>
  <hyperlinks>
    <hyperlink ref="C1" location="Jegyzék_index!A1" display="Vissza a jegyzékre / Return to the Index" xr:uid="{28CA3F30-421A-45C2-BA72-A246222D115F}"/>
  </hyperlinks>
  <pageMargins left="0.7" right="0.7" top="0.75" bottom="0.75" header="0.3" footer="0.3"/>
  <pageSetup paperSize="9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805891-7A40-44F2-BAE8-28FF4A381FFA}">
  <dimension ref="A1:M22"/>
  <sheetViews>
    <sheetView showGridLines="0" zoomScale="75" zoomScaleNormal="75" workbookViewId="0"/>
  </sheetViews>
  <sheetFormatPr defaultColWidth="9.140625" defaultRowHeight="15.75" x14ac:dyDescent="0.25"/>
  <cols>
    <col min="1" max="1" width="15.7109375" style="62" customWidth="1"/>
    <col min="2" max="2" width="114.140625" style="62" bestFit="1" customWidth="1"/>
    <col min="3" max="3" width="9.140625" style="62"/>
    <col min="4" max="4" width="25.28515625" style="62" bestFit="1" customWidth="1"/>
    <col min="5" max="5" width="24.85546875" style="62" bestFit="1" customWidth="1"/>
    <col min="6" max="16384" width="9.140625" style="62"/>
  </cols>
  <sheetData>
    <row r="1" spans="1:13" x14ac:dyDescent="0.25">
      <c r="A1" s="99" t="s">
        <v>2</v>
      </c>
      <c r="B1" s="79" t="s">
        <v>216</v>
      </c>
      <c r="C1" s="45" t="s">
        <v>427</v>
      </c>
    </row>
    <row r="2" spans="1:13" x14ac:dyDescent="0.25">
      <c r="A2" s="99" t="s">
        <v>3</v>
      </c>
      <c r="B2" s="79" t="s">
        <v>590</v>
      </c>
    </row>
    <row r="3" spans="1:13" x14ac:dyDescent="0.25">
      <c r="A3" s="99" t="s">
        <v>4</v>
      </c>
      <c r="B3" s="100" t="s">
        <v>238</v>
      </c>
    </row>
    <row r="4" spans="1:13" x14ac:dyDescent="0.25">
      <c r="A4" s="99" t="s">
        <v>5</v>
      </c>
      <c r="B4" s="100" t="s">
        <v>239</v>
      </c>
    </row>
    <row r="5" spans="1:13" x14ac:dyDescent="0.25">
      <c r="A5" s="101" t="s">
        <v>6</v>
      </c>
      <c r="B5" s="100"/>
    </row>
    <row r="6" spans="1:13" x14ac:dyDescent="0.25">
      <c r="A6" s="101" t="s">
        <v>7</v>
      </c>
      <c r="B6" s="100"/>
    </row>
    <row r="11" spans="1:13" x14ac:dyDescent="0.25">
      <c r="F11" s="62">
        <v>2016</v>
      </c>
      <c r="G11" s="62">
        <v>2017</v>
      </c>
      <c r="H11" s="62">
        <v>2018</v>
      </c>
      <c r="I11" s="62">
        <v>2019</v>
      </c>
      <c r="J11" s="62">
        <v>2020</v>
      </c>
      <c r="K11" s="62">
        <v>2021</v>
      </c>
      <c r="L11" s="62">
        <v>2022</v>
      </c>
      <c r="M11" s="62">
        <v>2023</v>
      </c>
    </row>
    <row r="12" spans="1:13" x14ac:dyDescent="0.25">
      <c r="F12" s="62">
        <v>2016</v>
      </c>
      <c r="G12" s="62">
        <v>2017</v>
      </c>
      <c r="H12" s="62">
        <v>2018</v>
      </c>
      <c r="I12" s="62">
        <v>2019</v>
      </c>
      <c r="J12" s="62">
        <v>2020</v>
      </c>
      <c r="K12" s="62">
        <v>2021</v>
      </c>
      <c r="L12" s="62">
        <v>2022</v>
      </c>
      <c r="M12" s="62">
        <v>2023</v>
      </c>
    </row>
    <row r="13" spans="1:13" x14ac:dyDescent="0.25">
      <c r="D13" s="62" t="s">
        <v>229</v>
      </c>
      <c r="E13" s="62" t="s">
        <v>217</v>
      </c>
      <c r="F13" s="182">
        <v>32.080231725168964</v>
      </c>
      <c r="G13" s="182">
        <v>41.375082685157729</v>
      </c>
      <c r="H13" s="182">
        <v>65.112699285321611</v>
      </c>
      <c r="I13" s="182">
        <v>74.713703199807043</v>
      </c>
      <c r="J13" s="182">
        <v>51.470214024995599</v>
      </c>
      <c r="K13" s="182">
        <v>66.645023124416184</v>
      </c>
      <c r="L13" s="182">
        <v>71.861184792219277</v>
      </c>
      <c r="M13" s="182">
        <v>81.798014540460755</v>
      </c>
    </row>
    <row r="14" spans="1:13" x14ac:dyDescent="0.25">
      <c r="D14" s="62" t="s">
        <v>1478</v>
      </c>
      <c r="E14" s="62" t="s">
        <v>1477</v>
      </c>
      <c r="F14" s="182">
        <v>0</v>
      </c>
      <c r="G14" s="182">
        <v>0</v>
      </c>
      <c r="H14" s="182">
        <v>0</v>
      </c>
      <c r="I14" s="182">
        <v>2.6840049675898143</v>
      </c>
      <c r="J14" s="182">
        <v>8.3621903681325094</v>
      </c>
      <c r="K14" s="182">
        <v>2.1290410771649229</v>
      </c>
      <c r="L14" s="182">
        <v>11.936339522546419</v>
      </c>
      <c r="M14" s="182">
        <v>0</v>
      </c>
    </row>
    <row r="15" spans="1:13" x14ac:dyDescent="0.25">
      <c r="D15" s="62" t="s">
        <v>234</v>
      </c>
      <c r="E15" s="62" t="s">
        <v>222</v>
      </c>
      <c r="F15" s="182">
        <v>1.6102407574672191</v>
      </c>
      <c r="G15" s="182">
        <v>4.881845760817499</v>
      </c>
      <c r="H15" s="182">
        <v>0.15393073117097306</v>
      </c>
      <c r="I15" s="182">
        <v>0</v>
      </c>
      <c r="J15" s="182">
        <v>8.7199062894359542</v>
      </c>
      <c r="K15" s="182">
        <v>4.1384731050509185</v>
      </c>
      <c r="L15" s="182">
        <v>8.0680813439434118</v>
      </c>
      <c r="M15" s="182">
        <v>0</v>
      </c>
    </row>
    <row r="16" spans="1:13" x14ac:dyDescent="0.25">
      <c r="D16" s="62" t="s">
        <v>233</v>
      </c>
      <c r="E16" s="62" t="s">
        <v>223</v>
      </c>
      <c r="F16" s="182">
        <v>0</v>
      </c>
      <c r="G16" s="182">
        <v>5.6254419379119991</v>
      </c>
      <c r="H16" s="182">
        <v>0</v>
      </c>
      <c r="I16" s="182">
        <v>1.5345028400769634</v>
      </c>
      <c r="J16" s="182">
        <v>11.016721243883017</v>
      </c>
      <c r="K16" s="182">
        <v>0</v>
      </c>
      <c r="L16" s="182">
        <v>1.989389920424403</v>
      </c>
      <c r="M16" s="182">
        <v>2.9650293056263042</v>
      </c>
    </row>
    <row r="17" spans="4:13" x14ac:dyDescent="0.25">
      <c r="D17" s="62" t="s">
        <v>235</v>
      </c>
      <c r="E17" s="62" t="s">
        <v>219</v>
      </c>
      <c r="F17" s="182">
        <v>14.931323387423307</v>
      </c>
      <c r="G17" s="182">
        <v>3.5640154193563096</v>
      </c>
      <c r="H17" s="182">
        <v>2.836723474436504</v>
      </c>
      <c r="I17" s="182">
        <v>3.6850068202565076</v>
      </c>
      <c r="J17" s="182">
        <v>0.97493848369793801</v>
      </c>
      <c r="K17" s="182">
        <v>6.3791492948761741</v>
      </c>
      <c r="L17" s="182">
        <v>1.9451812555260832</v>
      </c>
      <c r="M17" s="182">
        <v>6.2845729847514065</v>
      </c>
    </row>
    <row r="18" spans="4:13" x14ac:dyDescent="0.25">
      <c r="D18" s="62" t="s">
        <v>231</v>
      </c>
      <c r="E18" s="62" t="s">
        <v>221</v>
      </c>
      <c r="F18" s="182">
        <v>7.8051515245896539</v>
      </c>
      <c r="G18" s="182">
        <v>11.83196094979585</v>
      </c>
      <c r="H18" s="182">
        <v>1.1929631665750413</v>
      </c>
      <c r="I18" s="182">
        <v>1.0092518679359241</v>
      </c>
      <c r="J18" s="182">
        <v>0</v>
      </c>
      <c r="K18" s="182">
        <v>7.9500148087394322</v>
      </c>
      <c r="L18" s="182">
        <v>1.2157382847038019</v>
      </c>
      <c r="M18" s="182">
        <v>0</v>
      </c>
    </row>
    <row r="19" spans="4:13" x14ac:dyDescent="0.25">
      <c r="D19" s="62" t="s">
        <v>230</v>
      </c>
      <c r="E19" s="62" t="s">
        <v>224</v>
      </c>
      <c r="F19" s="182">
        <v>0</v>
      </c>
      <c r="G19" s="182">
        <v>15.681667845167762</v>
      </c>
      <c r="H19" s="182">
        <v>13.963716327652559</v>
      </c>
      <c r="I19" s="182">
        <v>2.6400048861539158</v>
      </c>
      <c r="J19" s="182">
        <v>0</v>
      </c>
      <c r="K19" s="182">
        <v>0</v>
      </c>
      <c r="L19" s="182">
        <v>0</v>
      </c>
      <c r="M19" s="182">
        <v>0</v>
      </c>
    </row>
    <row r="20" spans="4:13" x14ac:dyDescent="0.25">
      <c r="D20" s="62" t="s">
        <v>232</v>
      </c>
      <c r="E20" s="62" t="s">
        <v>220</v>
      </c>
      <c r="F20" s="182">
        <v>12.209175569190519</v>
      </c>
      <c r="G20" s="182">
        <v>6.4893592755639693</v>
      </c>
      <c r="H20" s="182">
        <v>4.5684442001099512</v>
      </c>
      <c r="I20" s="182">
        <v>3.9600073292308737</v>
      </c>
      <c r="J20" s="182">
        <v>14.271471561612813</v>
      </c>
      <c r="K20" s="182">
        <v>6.2276444991228646</v>
      </c>
      <c r="L20" s="182">
        <v>0</v>
      </c>
      <c r="M20" s="182">
        <v>0</v>
      </c>
    </row>
    <row r="21" spans="4:13" x14ac:dyDescent="0.25">
      <c r="D21" s="62" t="s">
        <v>218</v>
      </c>
      <c r="E21" s="62" t="s">
        <v>218</v>
      </c>
      <c r="F21" s="182">
        <v>17.441679384557883</v>
      </c>
      <c r="G21" s="182">
        <v>9.5230492005200595</v>
      </c>
      <c r="H21" s="182">
        <v>7.2017592083562416</v>
      </c>
      <c r="I21" s="182">
        <v>0.8250015269230988</v>
      </c>
      <c r="J21" s="182">
        <v>0</v>
      </c>
      <c r="K21" s="182">
        <v>1.4353085913471393</v>
      </c>
      <c r="L21" s="182">
        <v>0</v>
      </c>
      <c r="M21" s="182">
        <v>2.1485719605987712</v>
      </c>
    </row>
    <row r="22" spans="4:13" x14ac:dyDescent="0.25">
      <c r="D22" s="62" t="s">
        <v>9</v>
      </c>
      <c r="E22" s="62" t="s">
        <v>228</v>
      </c>
      <c r="F22" s="182">
        <v>13.92219765160246</v>
      </c>
      <c r="G22" s="182">
        <v>1.0275769257088112</v>
      </c>
      <c r="H22" s="182">
        <v>4.9697636063771311</v>
      </c>
      <c r="I22" s="182">
        <v>8.948516562025878</v>
      </c>
      <c r="J22" s="182">
        <v>5.1845580282421553</v>
      </c>
      <c r="K22" s="182">
        <v>5.0953454992823444</v>
      </c>
      <c r="L22" s="182">
        <v>2.9840848806366047</v>
      </c>
      <c r="M22" s="182">
        <v>6.8038112085627755</v>
      </c>
    </row>
  </sheetData>
  <sortState xmlns:xlrd2="http://schemas.microsoft.com/office/spreadsheetml/2017/richdata2" ref="F26:M35">
    <sortCondition descending="1" ref="M26:M35"/>
  </sortState>
  <hyperlinks>
    <hyperlink ref="C1" location="Jegyzék_index!A1" display="Vissza a jegyzékre / Return to the Index" xr:uid="{348CFFBE-ED39-497E-B6B1-7434173EA174}"/>
  </hyperlink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953F83-5535-4C51-8056-AFF098829AFE}">
  <dimension ref="A1:P117"/>
  <sheetViews>
    <sheetView showGridLines="0" zoomScale="75" zoomScaleNormal="75" workbookViewId="0"/>
  </sheetViews>
  <sheetFormatPr defaultColWidth="9.140625" defaultRowHeight="15" customHeight="1" x14ac:dyDescent="0.25"/>
  <cols>
    <col min="1" max="1" width="15.7109375" style="239" customWidth="1"/>
    <col min="2" max="2" width="77.140625" style="96" bestFit="1" customWidth="1"/>
    <col min="3" max="4" width="9.140625" style="96"/>
    <col min="5" max="5" width="11.28515625" style="96" bestFit="1" customWidth="1"/>
    <col min="6" max="6" width="9.140625" style="96"/>
    <col min="7" max="7" width="16" style="96" customWidth="1"/>
    <col min="8" max="8" width="9.140625" style="96"/>
    <col min="9" max="9" width="13.140625" style="96" customWidth="1"/>
    <col min="10" max="10" width="9.140625" style="96"/>
    <col min="11" max="11" width="10.7109375" style="96" bestFit="1" customWidth="1"/>
    <col min="12" max="12" width="11.5703125" style="96" customWidth="1"/>
    <col min="13" max="16" width="10.28515625" style="96" customWidth="1"/>
    <col min="17" max="16384" width="9.140625" style="96"/>
  </cols>
  <sheetData>
    <row r="1" spans="1:16" ht="15.75" x14ac:dyDescent="0.25">
      <c r="A1" s="202" t="s">
        <v>2</v>
      </c>
      <c r="B1" s="203" t="s">
        <v>18</v>
      </c>
      <c r="C1" s="45" t="s">
        <v>427</v>
      </c>
    </row>
    <row r="2" spans="1:16" ht="15" customHeight="1" x14ac:dyDescent="0.25">
      <c r="A2" s="202" t="s">
        <v>3</v>
      </c>
      <c r="B2" s="203" t="s">
        <v>109</v>
      </c>
    </row>
    <row r="3" spans="1:16" ht="15.75" x14ac:dyDescent="0.25">
      <c r="A3" s="202" t="s">
        <v>4</v>
      </c>
      <c r="B3" s="96" t="s">
        <v>8</v>
      </c>
    </row>
    <row r="4" spans="1:16" s="236" customFormat="1" ht="15.75" x14ac:dyDescent="0.25">
      <c r="A4" s="202" t="s">
        <v>5</v>
      </c>
      <c r="B4" s="96" t="s">
        <v>11</v>
      </c>
      <c r="C4" s="235"/>
      <c r="D4" s="235"/>
      <c r="E4" s="235"/>
    </row>
    <row r="5" spans="1:16" ht="15" customHeight="1" x14ac:dyDescent="0.25">
      <c r="A5" s="206" t="s">
        <v>6</v>
      </c>
      <c r="B5" s="96" t="s">
        <v>1818</v>
      </c>
    </row>
    <row r="6" spans="1:16" ht="15" customHeight="1" x14ac:dyDescent="0.25">
      <c r="A6" s="206" t="s">
        <v>7</v>
      </c>
      <c r="B6" s="96" t="s">
        <v>2119</v>
      </c>
    </row>
    <row r="7" spans="1:16" ht="15" customHeight="1" x14ac:dyDescent="0.25">
      <c r="A7" s="96"/>
    </row>
    <row r="8" spans="1:16" ht="15" customHeight="1" x14ac:dyDescent="0.25">
      <c r="A8" s="96"/>
    </row>
    <row r="9" spans="1:16" ht="15" customHeight="1" x14ac:dyDescent="0.25">
      <c r="A9" s="96"/>
      <c r="M9" s="237"/>
      <c r="N9" s="237"/>
      <c r="O9" s="237"/>
      <c r="P9" s="237"/>
    </row>
    <row r="10" spans="1:16" ht="31.5" x14ac:dyDescent="0.25">
      <c r="A10" s="96"/>
      <c r="E10" s="238"/>
      <c r="F10" s="237" t="s">
        <v>10</v>
      </c>
      <c r="G10" s="237" t="s">
        <v>449</v>
      </c>
      <c r="H10" s="237" t="s">
        <v>15</v>
      </c>
      <c r="I10" s="237" t="s">
        <v>16</v>
      </c>
      <c r="J10" s="238"/>
      <c r="K10" s="238"/>
    </row>
    <row r="11" spans="1:16" ht="67.5" customHeight="1" x14ac:dyDescent="0.25">
      <c r="A11" s="96"/>
      <c r="E11" s="239"/>
      <c r="F11" s="237" t="s">
        <v>0</v>
      </c>
      <c r="G11" s="237" t="s">
        <v>448</v>
      </c>
      <c r="H11" s="237" t="s">
        <v>14</v>
      </c>
      <c r="I11" s="237" t="s">
        <v>12</v>
      </c>
      <c r="J11" s="238"/>
      <c r="K11" s="238"/>
    </row>
    <row r="12" spans="1:16" ht="15" customHeight="1" x14ac:dyDescent="0.25">
      <c r="A12" s="96"/>
      <c r="E12" s="240">
        <v>36526</v>
      </c>
      <c r="F12" s="241">
        <v>73.031207084339627</v>
      </c>
      <c r="G12" s="241">
        <v>86.881373955878303</v>
      </c>
      <c r="H12" s="241">
        <v>55.029661828487477</v>
      </c>
      <c r="I12" s="241">
        <v>82.52444100948658</v>
      </c>
      <c r="J12" s="238"/>
      <c r="K12" s="238"/>
    </row>
    <row r="13" spans="1:16" ht="15" customHeight="1" x14ac:dyDescent="0.25">
      <c r="A13" s="96"/>
      <c r="E13" s="240">
        <v>36617</v>
      </c>
      <c r="F13" s="241">
        <v>74.038294580985308</v>
      </c>
      <c r="G13" s="241">
        <v>87.850227888803417</v>
      </c>
      <c r="H13" s="241">
        <v>55.501277224354297</v>
      </c>
      <c r="I13" s="241">
        <v>84.89651710223734</v>
      </c>
      <c r="J13" s="238"/>
      <c r="K13" s="238"/>
    </row>
    <row r="14" spans="1:16" ht="15" customHeight="1" x14ac:dyDescent="0.25">
      <c r="A14" s="96"/>
      <c r="E14" s="240">
        <v>36708</v>
      </c>
      <c r="F14" s="241">
        <v>76.791404159333851</v>
      </c>
      <c r="G14" s="241">
        <v>86.860308250257219</v>
      </c>
      <c r="H14" s="241">
        <v>56.588998819345285</v>
      </c>
      <c r="I14" s="241">
        <v>86.646160428250312</v>
      </c>
      <c r="J14" s="238"/>
      <c r="K14" s="238"/>
    </row>
    <row r="15" spans="1:16" ht="15" customHeight="1" x14ac:dyDescent="0.25">
      <c r="A15" s="96"/>
      <c r="E15" s="240">
        <v>36800</v>
      </c>
      <c r="F15" s="241">
        <v>79.107106213229244</v>
      </c>
      <c r="G15" s="241">
        <v>85.559458796743755</v>
      </c>
      <c r="H15" s="241">
        <v>56.313593529915174</v>
      </c>
      <c r="I15" s="241">
        <v>89.442967527572151</v>
      </c>
      <c r="J15" s="238"/>
      <c r="K15" s="238"/>
    </row>
    <row r="16" spans="1:16" ht="15" customHeight="1" x14ac:dyDescent="0.25">
      <c r="A16" s="96"/>
      <c r="E16" s="240">
        <v>36892</v>
      </c>
      <c r="F16" s="241">
        <v>81.421777405378975</v>
      </c>
      <c r="G16" s="241">
        <v>89.269719396374853</v>
      </c>
      <c r="H16" s="241">
        <v>57.222237037647616</v>
      </c>
      <c r="I16" s="241">
        <v>83.134107693979757</v>
      </c>
      <c r="J16" s="238"/>
      <c r="K16" s="238"/>
    </row>
    <row r="17" spans="1:11" ht="15" customHeight="1" x14ac:dyDescent="0.25">
      <c r="A17" s="96"/>
      <c r="E17" s="240">
        <v>36982</v>
      </c>
      <c r="F17" s="241">
        <v>79.928380880220629</v>
      </c>
      <c r="G17" s="241">
        <v>88.07588372741651</v>
      </c>
      <c r="H17" s="241">
        <v>58.908609566939731</v>
      </c>
      <c r="I17" s="241">
        <v>85.05695570341976</v>
      </c>
      <c r="J17" s="238"/>
      <c r="K17" s="238"/>
    </row>
    <row r="18" spans="1:11" ht="15" customHeight="1" x14ac:dyDescent="0.25">
      <c r="A18" s="96"/>
      <c r="E18" s="240">
        <v>37073</v>
      </c>
      <c r="F18" s="241">
        <v>78.139127034059356</v>
      </c>
      <c r="G18" s="241">
        <v>88.793128872403344</v>
      </c>
      <c r="H18" s="241">
        <v>60.502857087443608</v>
      </c>
      <c r="I18" s="241">
        <v>87.318277406967169</v>
      </c>
      <c r="J18" s="238"/>
      <c r="K18" s="238"/>
    </row>
    <row r="19" spans="1:11" ht="15" customHeight="1" x14ac:dyDescent="0.25">
      <c r="A19" s="96"/>
      <c r="E19" s="240">
        <v>37165</v>
      </c>
      <c r="F19" s="241">
        <v>77.468938041665496</v>
      </c>
      <c r="G19" s="241">
        <v>89.683281329128064</v>
      </c>
      <c r="H19" s="241">
        <v>62.465927888745313</v>
      </c>
      <c r="I19" s="241">
        <v>89.624452912995707</v>
      </c>
      <c r="J19" s="238"/>
      <c r="K19" s="238"/>
    </row>
    <row r="20" spans="1:11" ht="15" customHeight="1" x14ac:dyDescent="0.25">
      <c r="A20" s="96"/>
      <c r="E20" s="240">
        <v>37257</v>
      </c>
      <c r="F20" s="241">
        <v>84.671440200837651</v>
      </c>
      <c r="G20" s="241">
        <v>94.915581291294046</v>
      </c>
      <c r="H20" s="241">
        <v>66.018074280232966</v>
      </c>
      <c r="I20" s="241">
        <v>90.705774582040192</v>
      </c>
      <c r="J20" s="238"/>
      <c r="K20" s="238"/>
    </row>
    <row r="21" spans="1:11" ht="15" customHeight="1" x14ac:dyDescent="0.25">
      <c r="A21" s="96"/>
      <c r="E21" s="240">
        <v>37347</v>
      </c>
      <c r="F21" s="241">
        <v>84.542840198067211</v>
      </c>
      <c r="G21" s="241">
        <v>94.508002018937233</v>
      </c>
      <c r="H21" s="241">
        <v>67.801743748631253</v>
      </c>
      <c r="I21" s="241">
        <v>91.911651810282208</v>
      </c>
      <c r="J21" s="238"/>
      <c r="K21" s="238"/>
    </row>
    <row r="22" spans="1:11" ht="15" customHeight="1" x14ac:dyDescent="0.25">
      <c r="A22" s="96"/>
      <c r="E22" s="240">
        <v>37438</v>
      </c>
      <c r="F22" s="241">
        <v>85.925612372144954</v>
      </c>
      <c r="G22" s="241">
        <v>95.738492015676258</v>
      </c>
      <c r="H22" s="241">
        <v>69.524319790148922</v>
      </c>
      <c r="I22" s="241">
        <v>93.311435476942563</v>
      </c>
      <c r="J22" s="238"/>
      <c r="K22" s="238"/>
    </row>
    <row r="23" spans="1:11" ht="15" customHeight="1" x14ac:dyDescent="0.25">
      <c r="A23" s="96"/>
      <c r="E23" s="240">
        <v>37530</v>
      </c>
      <c r="F23" s="241">
        <v>84.741345512964855</v>
      </c>
      <c r="G23" s="241">
        <v>94.976840363240171</v>
      </c>
      <c r="H23" s="241">
        <v>71.670347626447636</v>
      </c>
      <c r="I23" s="241">
        <v>93.881423797702439</v>
      </c>
      <c r="J23" s="238"/>
      <c r="K23" s="238"/>
    </row>
    <row r="24" spans="1:11" ht="15" customHeight="1" x14ac:dyDescent="0.25">
      <c r="A24" s="96"/>
      <c r="E24" s="240">
        <v>37622</v>
      </c>
      <c r="F24" s="241">
        <v>87.611006897431508</v>
      </c>
      <c r="G24" s="241">
        <v>95.831855222988921</v>
      </c>
      <c r="H24" s="241">
        <v>73.975089074378019</v>
      </c>
      <c r="I24" s="241">
        <v>96.505371242847119</v>
      </c>
      <c r="J24" s="238"/>
      <c r="K24" s="238"/>
    </row>
    <row r="25" spans="1:11" ht="15" customHeight="1" x14ac:dyDescent="0.25">
      <c r="A25" s="96"/>
      <c r="E25" s="240">
        <v>37712</v>
      </c>
      <c r="F25" s="241">
        <v>89.675114256528005</v>
      </c>
      <c r="G25" s="241">
        <v>96.279122284735877</v>
      </c>
      <c r="H25" s="241">
        <v>75.488525183664137</v>
      </c>
      <c r="I25" s="241">
        <v>97.912055494504543</v>
      </c>
      <c r="J25" s="238"/>
      <c r="K25" s="238"/>
    </row>
    <row r="26" spans="1:11" ht="15" customHeight="1" x14ac:dyDescent="0.25">
      <c r="A26" s="96"/>
      <c r="E26" s="240">
        <v>37803</v>
      </c>
      <c r="F26" s="241">
        <v>93.64998829005485</v>
      </c>
      <c r="G26" s="241">
        <v>97.932780175991326</v>
      </c>
      <c r="H26" s="241">
        <v>77.043659981138617</v>
      </c>
      <c r="I26" s="241">
        <v>98.530692939493946</v>
      </c>
      <c r="J26" s="238"/>
      <c r="K26" s="238"/>
    </row>
    <row r="27" spans="1:11" ht="15" customHeight="1" x14ac:dyDescent="0.25">
      <c r="A27" s="96"/>
      <c r="E27" s="240">
        <v>37895</v>
      </c>
      <c r="F27" s="241">
        <v>95.497807969141164</v>
      </c>
      <c r="G27" s="241">
        <v>99.059879689542058</v>
      </c>
      <c r="H27" s="241">
        <v>77.748012241312566</v>
      </c>
      <c r="I27" s="241">
        <v>100.55842984088976</v>
      </c>
      <c r="J27" s="238"/>
      <c r="K27" s="238"/>
    </row>
    <row r="28" spans="1:11" ht="15" customHeight="1" x14ac:dyDescent="0.25">
      <c r="A28" s="96"/>
      <c r="E28" s="240">
        <v>37987</v>
      </c>
      <c r="F28" s="241">
        <v>95.112394533984457</v>
      </c>
      <c r="G28" s="241">
        <v>99.771479225422439</v>
      </c>
      <c r="H28" s="241">
        <v>76.906603827713298</v>
      </c>
      <c r="I28" s="241">
        <v>101.35096202780591</v>
      </c>
      <c r="J28" s="238"/>
      <c r="K28" s="238"/>
    </row>
    <row r="29" spans="1:11" ht="15" customHeight="1" x14ac:dyDescent="0.25">
      <c r="A29" s="96"/>
      <c r="E29" s="240">
        <v>38078</v>
      </c>
      <c r="F29" s="241">
        <v>96.407221315386025</v>
      </c>
      <c r="G29" s="241">
        <v>101.4848794578193</v>
      </c>
      <c r="H29" s="241">
        <v>78.184717107533316</v>
      </c>
      <c r="I29" s="241">
        <v>103.55086852487921</v>
      </c>
      <c r="J29" s="238"/>
      <c r="K29" s="238"/>
    </row>
    <row r="30" spans="1:11" ht="15" customHeight="1" x14ac:dyDescent="0.25">
      <c r="A30" s="96"/>
      <c r="E30" s="240">
        <v>38169</v>
      </c>
      <c r="F30" s="241">
        <v>96.569002180594737</v>
      </c>
      <c r="G30" s="241">
        <v>102.34697239465673</v>
      </c>
      <c r="H30" s="241">
        <v>78.088066659716887</v>
      </c>
      <c r="I30" s="241">
        <v>105.25600307766089</v>
      </c>
      <c r="J30" s="238"/>
      <c r="K30" s="238"/>
    </row>
    <row r="31" spans="1:11" ht="15" customHeight="1" x14ac:dyDescent="0.25">
      <c r="A31" s="96"/>
      <c r="E31" s="240">
        <v>38261</v>
      </c>
      <c r="F31" s="241">
        <v>97.909766738537058</v>
      </c>
      <c r="G31" s="241">
        <v>103.96802057361074</v>
      </c>
      <c r="H31" s="241">
        <v>79.361331254863828</v>
      </c>
      <c r="I31" s="241">
        <v>105.77285689394319</v>
      </c>
      <c r="J31" s="238"/>
      <c r="K31" s="238"/>
    </row>
    <row r="32" spans="1:11" ht="15" customHeight="1" x14ac:dyDescent="0.25">
      <c r="A32" s="96"/>
      <c r="E32" s="240">
        <v>38353</v>
      </c>
      <c r="F32" s="241">
        <v>97.797016235106057</v>
      </c>
      <c r="G32" s="241">
        <v>106.5199201525494</v>
      </c>
      <c r="H32" s="241">
        <v>81.618232347353299</v>
      </c>
      <c r="I32" s="241">
        <v>107.07430722439494</v>
      </c>
      <c r="J32" s="238"/>
      <c r="K32" s="238"/>
    </row>
    <row r="33" spans="1:11" ht="15" customHeight="1" x14ac:dyDescent="0.25">
      <c r="A33" s="96"/>
      <c r="E33" s="240">
        <v>38443</v>
      </c>
      <c r="F33" s="241">
        <v>100.87542712306782</v>
      </c>
      <c r="G33" s="241">
        <v>108.69853542788239</v>
      </c>
      <c r="H33" s="241">
        <v>82.185528454101942</v>
      </c>
      <c r="I33" s="241">
        <v>107.10743003238099</v>
      </c>
      <c r="J33" s="238"/>
      <c r="K33" s="238"/>
    </row>
    <row r="34" spans="1:11" ht="15" customHeight="1" x14ac:dyDescent="0.25">
      <c r="A34" s="96"/>
      <c r="E34" s="240">
        <v>38534</v>
      </c>
      <c r="F34" s="241">
        <v>101.39633444891902</v>
      </c>
      <c r="G34" s="241">
        <v>108.7561711984617</v>
      </c>
      <c r="H34" s="241">
        <v>84.513220342818173</v>
      </c>
      <c r="I34" s="241">
        <v>107.59909671342388</v>
      </c>
      <c r="J34" s="238"/>
      <c r="K34" s="238"/>
    </row>
    <row r="35" spans="1:11" ht="15" customHeight="1" x14ac:dyDescent="0.25">
      <c r="A35" s="96"/>
      <c r="E35" s="240">
        <v>38626</v>
      </c>
      <c r="F35" s="241">
        <v>106.78232935452914</v>
      </c>
      <c r="G35" s="241">
        <v>111.30158254006908</v>
      </c>
      <c r="H35" s="241">
        <v>86.192804713567995</v>
      </c>
      <c r="I35" s="241">
        <v>108.32434819661836</v>
      </c>
      <c r="J35" s="238"/>
      <c r="K35" s="238"/>
    </row>
    <row r="36" spans="1:11" ht="15" customHeight="1" x14ac:dyDescent="0.25">
      <c r="A36" s="96"/>
      <c r="E36" s="240">
        <v>38718</v>
      </c>
      <c r="F36" s="241">
        <v>104.70591608334388</v>
      </c>
      <c r="G36" s="241">
        <v>114.56036293682901</v>
      </c>
      <c r="H36" s="241">
        <v>86.406146839182867</v>
      </c>
      <c r="I36" s="241">
        <v>108.06109087897926</v>
      </c>
      <c r="J36" s="238"/>
      <c r="K36" s="238"/>
    </row>
    <row r="37" spans="1:11" ht="15" customHeight="1" x14ac:dyDescent="0.25">
      <c r="A37" s="96"/>
      <c r="E37" s="240">
        <v>38808</v>
      </c>
      <c r="F37" s="241">
        <v>108.84824072168054</v>
      </c>
      <c r="G37" s="241">
        <v>115.95036245653093</v>
      </c>
      <c r="H37" s="241">
        <v>87.902774174935701</v>
      </c>
      <c r="I37" s="241">
        <v>107.99001485350921</v>
      </c>
      <c r="J37" s="238"/>
      <c r="K37" s="238"/>
    </row>
    <row r="38" spans="1:11" ht="15" customHeight="1" x14ac:dyDescent="0.25">
      <c r="A38" s="96"/>
      <c r="E38" s="240">
        <v>38899</v>
      </c>
      <c r="F38" s="241">
        <v>110.30529937030455</v>
      </c>
      <c r="G38" s="241">
        <v>117.91157964985426</v>
      </c>
      <c r="H38" s="241">
        <v>88.737717675637541</v>
      </c>
      <c r="I38" s="241">
        <v>109.94426052468597</v>
      </c>
      <c r="J38" s="238"/>
      <c r="K38" s="238"/>
    </row>
    <row r="39" spans="1:11" ht="15" customHeight="1" x14ac:dyDescent="0.25">
      <c r="A39" s="96"/>
      <c r="E39" s="240">
        <v>38991</v>
      </c>
      <c r="F39" s="241">
        <v>114.4721069751005</v>
      </c>
      <c r="G39" s="241">
        <v>117.33598030946364</v>
      </c>
      <c r="H39" s="241">
        <v>89.330550188330989</v>
      </c>
      <c r="I39" s="241">
        <v>111.33162313835155</v>
      </c>
      <c r="J39" s="238"/>
      <c r="K39" s="238"/>
    </row>
    <row r="40" spans="1:11" ht="15" customHeight="1" x14ac:dyDescent="0.25">
      <c r="A40" s="96"/>
      <c r="E40" s="240">
        <v>39083</v>
      </c>
      <c r="F40" s="241">
        <v>113.89830355592538</v>
      </c>
      <c r="G40" s="241">
        <v>116.1082709858666</v>
      </c>
      <c r="H40" s="241">
        <v>90.468051612632109</v>
      </c>
      <c r="I40" s="241">
        <v>104.07289777990928</v>
      </c>
      <c r="J40" s="238"/>
      <c r="K40" s="238"/>
    </row>
    <row r="41" spans="1:11" ht="15" customHeight="1" x14ac:dyDescent="0.25">
      <c r="A41" s="96"/>
      <c r="E41" s="240">
        <v>39173</v>
      </c>
      <c r="F41" s="241">
        <v>115.1618823406618</v>
      </c>
      <c r="G41" s="241">
        <v>116.79341199548688</v>
      </c>
      <c r="H41" s="241">
        <v>91.65371663801902</v>
      </c>
      <c r="I41" s="241">
        <v>106.20345339776181</v>
      </c>
      <c r="J41" s="238"/>
      <c r="K41" s="238"/>
    </row>
    <row r="42" spans="1:11" ht="15" customHeight="1" x14ac:dyDescent="0.25">
      <c r="A42" s="96"/>
      <c r="E42" s="240">
        <v>39264</v>
      </c>
      <c r="F42" s="241">
        <v>119.55361109258781</v>
      </c>
      <c r="G42" s="241">
        <v>117.56281582759152</v>
      </c>
      <c r="H42" s="241">
        <v>91.989892108684884</v>
      </c>
      <c r="I42" s="241">
        <v>106.22277503575366</v>
      </c>
      <c r="J42" s="238"/>
      <c r="K42" s="238"/>
    </row>
    <row r="43" spans="1:11" ht="15" customHeight="1" x14ac:dyDescent="0.25">
      <c r="A43" s="96"/>
      <c r="E43" s="240">
        <v>39356</v>
      </c>
      <c r="F43" s="241">
        <v>117.70927057189311</v>
      </c>
      <c r="G43" s="241">
        <v>118.49611084942823</v>
      </c>
      <c r="H43" s="241">
        <v>93.031712822104183</v>
      </c>
      <c r="I43" s="241">
        <v>106.15721947828128</v>
      </c>
      <c r="J43" s="238"/>
      <c r="K43" s="238"/>
    </row>
    <row r="44" spans="1:11" ht="15" customHeight="1" x14ac:dyDescent="0.25">
      <c r="A44" s="96"/>
      <c r="E44" s="240">
        <v>39448</v>
      </c>
      <c r="F44" s="241">
        <v>119.49994185295465</v>
      </c>
      <c r="G44" s="241">
        <v>116.88500568352738</v>
      </c>
      <c r="H44" s="241">
        <v>92.538763213675878</v>
      </c>
      <c r="I44" s="241">
        <v>105.88464637089609</v>
      </c>
      <c r="J44" s="238"/>
      <c r="K44" s="238"/>
    </row>
    <row r="45" spans="1:11" ht="15" customHeight="1" x14ac:dyDescent="0.25">
      <c r="A45" s="96"/>
      <c r="E45" s="240">
        <v>39539</v>
      </c>
      <c r="F45" s="241">
        <v>116.08933576745564</v>
      </c>
      <c r="G45" s="241">
        <v>116.36156503025457</v>
      </c>
      <c r="H45" s="241">
        <v>93.252166351906212</v>
      </c>
      <c r="I45" s="241">
        <v>105.73593876420873</v>
      </c>
      <c r="J45" s="238"/>
      <c r="K45" s="238"/>
    </row>
    <row r="46" spans="1:11" ht="15" customHeight="1" x14ac:dyDescent="0.25">
      <c r="A46" s="96"/>
      <c r="E46" s="240">
        <v>39630</v>
      </c>
      <c r="F46" s="241">
        <v>111.11046682252008</v>
      </c>
      <c r="G46" s="241">
        <v>114.60114614291143</v>
      </c>
      <c r="H46" s="241">
        <v>93.818815967365126</v>
      </c>
      <c r="I46" s="241">
        <v>105.46095045207457</v>
      </c>
      <c r="J46" s="238"/>
      <c r="K46" s="238"/>
    </row>
    <row r="47" spans="1:11" ht="15" customHeight="1" x14ac:dyDescent="0.25">
      <c r="A47" s="96"/>
      <c r="E47" s="240">
        <v>39722</v>
      </c>
      <c r="F47" s="241">
        <v>100.76950607870178</v>
      </c>
      <c r="G47" s="241">
        <v>113.42803912828425</v>
      </c>
      <c r="H47" s="241">
        <v>94.8932844909164</v>
      </c>
      <c r="I47" s="241">
        <v>106.08614345281123</v>
      </c>
      <c r="J47" s="238"/>
      <c r="K47" s="238"/>
    </row>
    <row r="48" spans="1:11" ht="15" customHeight="1" x14ac:dyDescent="0.25">
      <c r="A48" s="96"/>
      <c r="E48" s="240">
        <v>39814</v>
      </c>
      <c r="F48" s="241">
        <v>91.735291455219198</v>
      </c>
      <c r="G48" s="241">
        <v>101.13451464192936</v>
      </c>
      <c r="H48" s="241">
        <v>98.440582197730976</v>
      </c>
      <c r="I48" s="241">
        <v>106.92801482245657</v>
      </c>
      <c r="J48" s="238"/>
      <c r="K48" s="238"/>
    </row>
    <row r="49" spans="1:11" ht="15" customHeight="1" x14ac:dyDescent="0.25">
      <c r="A49" s="96"/>
      <c r="E49" s="240">
        <v>39904</v>
      </c>
      <c r="F49" s="241">
        <v>90.170958756187986</v>
      </c>
      <c r="G49" s="241">
        <v>100.48973552427907</v>
      </c>
      <c r="H49" s="241">
        <v>99.157864283699766</v>
      </c>
      <c r="I49" s="241">
        <v>106.13030719679261</v>
      </c>
      <c r="J49" s="238"/>
      <c r="K49" s="238"/>
    </row>
    <row r="50" spans="1:11" ht="15" customHeight="1" x14ac:dyDescent="0.25">
      <c r="A50" s="96"/>
      <c r="E50" s="240">
        <v>39995</v>
      </c>
      <c r="F50" s="241">
        <v>93.123411224602549</v>
      </c>
      <c r="G50" s="241">
        <v>98.872731960804302</v>
      </c>
      <c r="H50" s="241">
        <v>100.19322008422165</v>
      </c>
      <c r="I50" s="241">
        <v>106.31144755296631</v>
      </c>
      <c r="J50" s="238"/>
      <c r="K50" s="238"/>
    </row>
    <row r="51" spans="1:11" ht="15" customHeight="1" x14ac:dyDescent="0.25">
      <c r="A51" s="96"/>
      <c r="E51" s="240">
        <v>40087</v>
      </c>
      <c r="F51" s="241">
        <v>92.417786359701807</v>
      </c>
      <c r="G51" s="241">
        <v>99.621238612932828</v>
      </c>
      <c r="H51" s="241">
        <v>99.869004702416021</v>
      </c>
      <c r="I51" s="241">
        <v>106.62576919958389</v>
      </c>
      <c r="J51" s="238"/>
      <c r="K51" s="238"/>
    </row>
    <row r="52" spans="1:11" ht="15" customHeight="1" x14ac:dyDescent="0.25">
      <c r="A52" s="96"/>
      <c r="E52" s="240">
        <v>40179</v>
      </c>
      <c r="F52" s="241">
        <v>96.600845451193237</v>
      </c>
      <c r="G52" s="241">
        <v>99.773775339679304</v>
      </c>
      <c r="H52" s="241">
        <v>98.787424774677575</v>
      </c>
      <c r="I52" s="241">
        <v>100.70808566723855</v>
      </c>
      <c r="J52" s="238"/>
      <c r="K52" s="238"/>
    </row>
    <row r="53" spans="1:11" ht="15" customHeight="1" x14ac:dyDescent="0.25">
      <c r="A53" s="96"/>
      <c r="E53" s="240">
        <v>40269</v>
      </c>
      <c r="F53" s="241">
        <v>99.979750540186956</v>
      </c>
      <c r="G53" s="241">
        <v>99.588481354002724</v>
      </c>
      <c r="H53" s="241">
        <v>98.922541454233667</v>
      </c>
      <c r="I53" s="241">
        <v>100.70670555142958</v>
      </c>
      <c r="J53" s="238"/>
      <c r="K53" s="238"/>
    </row>
    <row r="54" spans="1:11" ht="15" customHeight="1" x14ac:dyDescent="0.25">
      <c r="A54" s="96"/>
      <c r="E54" s="240">
        <v>40360</v>
      </c>
      <c r="F54" s="241">
        <v>103.06018149122049</v>
      </c>
      <c r="G54" s="241">
        <v>100.53146679907168</v>
      </c>
      <c r="H54" s="241">
        <v>100.43985651125824</v>
      </c>
      <c r="I54" s="241">
        <v>100.22677027886103</v>
      </c>
      <c r="J54" s="238"/>
      <c r="K54" s="238"/>
    </row>
    <row r="55" spans="1:11" ht="15" customHeight="1" x14ac:dyDescent="0.25">
      <c r="A55" s="96"/>
      <c r="E55" s="240">
        <v>40452</v>
      </c>
      <c r="F55" s="241">
        <v>100.3592225173993</v>
      </c>
      <c r="G55" s="241">
        <v>100.10627650724628</v>
      </c>
      <c r="H55" s="241">
        <v>101.8501772598305</v>
      </c>
      <c r="I55" s="241">
        <v>98.358438502470833</v>
      </c>
      <c r="J55" s="238"/>
      <c r="K55" s="238"/>
    </row>
    <row r="56" spans="1:11" ht="15" customHeight="1" x14ac:dyDescent="0.25">
      <c r="A56" s="96"/>
      <c r="E56" s="240">
        <v>40544</v>
      </c>
      <c r="F56" s="241">
        <v>101.1794464599933</v>
      </c>
      <c r="G56" s="241">
        <v>101.32564406828577</v>
      </c>
      <c r="H56" s="241">
        <v>102.60915803398767</v>
      </c>
      <c r="I56" s="241">
        <v>97.762228472996739</v>
      </c>
      <c r="J56" s="238"/>
      <c r="K56" s="238"/>
    </row>
    <row r="57" spans="1:11" ht="15" customHeight="1" x14ac:dyDescent="0.25">
      <c r="A57" s="96"/>
      <c r="E57" s="240">
        <v>40634</v>
      </c>
      <c r="F57" s="241">
        <v>99.869047049466843</v>
      </c>
      <c r="G57" s="241">
        <v>101.44731960958498</v>
      </c>
      <c r="H57" s="241">
        <v>103.74924542344775</v>
      </c>
      <c r="I57" s="241">
        <v>97.304030024419419</v>
      </c>
      <c r="J57" s="238"/>
      <c r="K57" s="238"/>
    </row>
    <row r="58" spans="1:11" ht="15" customHeight="1" x14ac:dyDescent="0.25">
      <c r="A58" s="96"/>
      <c r="E58" s="240">
        <v>40725</v>
      </c>
      <c r="F58" s="241">
        <v>99.524564592313297</v>
      </c>
      <c r="G58" s="241">
        <v>100.89438685196346</v>
      </c>
      <c r="H58" s="241">
        <v>104.42094987348973</v>
      </c>
      <c r="I58" s="241">
        <v>96.507013144740512</v>
      </c>
      <c r="J58" s="238"/>
      <c r="K58" s="238"/>
    </row>
    <row r="59" spans="1:11" ht="15" customHeight="1" x14ac:dyDescent="0.25">
      <c r="A59" s="96"/>
      <c r="E59" s="240">
        <v>40817</v>
      </c>
      <c r="F59" s="241">
        <v>102.23415818066096</v>
      </c>
      <c r="G59" s="241">
        <v>102.27073608436059</v>
      </c>
      <c r="H59" s="241">
        <v>105.58754340582925</v>
      </c>
      <c r="I59" s="241">
        <v>96.324147800052273</v>
      </c>
      <c r="J59" s="238"/>
      <c r="K59" s="238"/>
    </row>
    <row r="60" spans="1:11" ht="15" customHeight="1" x14ac:dyDescent="0.25">
      <c r="A60" s="96"/>
      <c r="E60" s="240">
        <v>40909</v>
      </c>
      <c r="F60" s="241">
        <v>101.42482416235781</v>
      </c>
      <c r="G60" s="241">
        <v>101.90621503750434</v>
      </c>
      <c r="H60" s="241">
        <v>105.68581008187003</v>
      </c>
      <c r="I60" s="241">
        <v>95.190727691937454</v>
      </c>
      <c r="J60" s="238"/>
      <c r="K60" s="238"/>
    </row>
    <row r="61" spans="1:11" ht="15" customHeight="1" x14ac:dyDescent="0.25">
      <c r="A61" s="96"/>
      <c r="E61" s="240">
        <v>41000</v>
      </c>
      <c r="F61" s="241">
        <v>100.49995384669661</v>
      </c>
      <c r="G61" s="241">
        <v>103.09288861653268</v>
      </c>
      <c r="H61" s="241">
        <v>105.52612673330376</v>
      </c>
      <c r="I61" s="241">
        <v>94.056962554870381</v>
      </c>
      <c r="J61" s="238"/>
      <c r="K61" s="238"/>
    </row>
    <row r="62" spans="1:11" ht="15" customHeight="1" x14ac:dyDescent="0.25">
      <c r="A62" s="96"/>
      <c r="E62" s="240">
        <v>41091</v>
      </c>
      <c r="F62" s="241">
        <v>100.68804668104588</v>
      </c>
      <c r="G62" s="241">
        <v>103.96315523047888</v>
      </c>
      <c r="H62" s="241">
        <v>105.6841938536457</v>
      </c>
      <c r="I62" s="241">
        <v>93.299624004699297</v>
      </c>
      <c r="J62" s="238"/>
      <c r="K62" s="238"/>
    </row>
    <row r="63" spans="1:11" ht="15" customHeight="1" x14ac:dyDescent="0.25">
      <c r="A63" s="96"/>
      <c r="E63" s="240">
        <v>41183</v>
      </c>
      <c r="F63" s="241">
        <v>99.299935739781077</v>
      </c>
      <c r="G63" s="241">
        <v>104.02550973225271</v>
      </c>
      <c r="H63" s="241">
        <v>106.10505968326775</v>
      </c>
      <c r="I63" s="241">
        <v>92.440156884664589</v>
      </c>
      <c r="J63" s="238"/>
      <c r="K63" s="238"/>
    </row>
    <row r="64" spans="1:11" ht="15" customHeight="1" x14ac:dyDescent="0.25">
      <c r="A64" s="96"/>
      <c r="E64" s="240">
        <v>41275</v>
      </c>
      <c r="F64" s="241">
        <v>95.630933377666281</v>
      </c>
      <c r="G64" s="241">
        <v>105.28220573151626</v>
      </c>
      <c r="H64" s="241">
        <v>107.38802164776085</v>
      </c>
      <c r="I64" s="241">
        <v>91.060041075696759</v>
      </c>
      <c r="J64" s="238"/>
      <c r="K64" s="238"/>
    </row>
    <row r="65" spans="1:11" ht="15" customHeight="1" x14ac:dyDescent="0.25">
      <c r="A65" s="96"/>
      <c r="E65" s="240">
        <v>41365</v>
      </c>
      <c r="F65" s="241">
        <v>96.704074200979989</v>
      </c>
      <c r="G65" s="241">
        <v>106.2104451795441</v>
      </c>
      <c r="H65" s="241">
        <v>108.33319191336371</v>
      </c>
      <c r="I65" s="241">
        <v>90.749169989726767</v>
      </c>
      <c r="J65" s="238"/>
      <c r="K65" s="238"/>
    </row>
    <row r="66" spans="1:11" ht="15" customHeight="1" x14ac:dyDescent="0.25">
      <c r="A66" s="96"/>
      <c r="E66" s="240">
        <v>41456</v>
      </c>
      <c r="F66" s="241">
        <v>99.687591269567022</v>
      </c>
      <c r="G66" s="241">
        <v>108.14073832364556</v>
      </c>
      <c r="H66" s="241">
        <v>109.87410390246386</v>
      </c>
      <c r="I66" s="241">
        <v>89.821042108195897</v>
      </c>
      <c r="J66" s="238"/>
      <c r="K66" s="238"/>
    </row>
    <row r="67" spans="1:11" ht="15" customHeight="1" x14ac:dyDescent="0.25">
      <c r="A67" s="96"/>
      <c r="E67" s="240">
        <v>41548</v>
      </c>
      <c r="F67" s="241">
        <v>101.47334554100289</v>
      </c>
      <c r="G67" s="241">
        <v>108.92817456564086</v>
      </c>
      <c r="H67" s="241">
        <v>111.23884701510931</v>
      </c>
      <c r="I67" s="241">
        <v>89.194124501972269</v>
      </c>
      <c r="J67" s="238"/>
      <c r="K67" s="238"/>
    </row>
    <row r="68" spans="1:11" ht="15" customHeight="1" x14ac:dyDescent="0.25">
      <c r="A68" s="96"/>
      <c r="E68" s="240">
        <v>41640</v>
      </c>
      <c r="F68" s="241">
        <v>102.67014177682647</v>
      </c>
      <c r="G68" s="241">
        <v>111.30784143671512</v>
      </c>
      <c r="H68" s="241">
        <v>112.36147913974636</v>
      </c>
      <c r="I68" s="241">
        <v>89.527077440885762</v>
      </c>
      <c r="J68" s="238"/>
      <c r="K68" s="238"/>
    </row>
    <row r="69" spans="1:11" ht="15" customHeight="1" x14ac:dyDescent="0.25">
      <c r="A69" s="96"/>
      <c r="E69" s="240">
        <v>41730</v>
      </c>
      <c r="F69" s="241">
        <v>104.55371205461459</v>
      </c>
      <c r="G69" s="241">
        <v>112.2465294769321</v>
      </c>
      <c r="H69" s="241">
        <v>113.6473503150433</v>
      </c>
      <c r="I69" s="241">
        <v>88.943288453692375</v>
      </c>
      <c r="J69" s="238"/>
      <c r="K69" s="238"/>
    </row>
    <row r="70" spans="1:11" ht="15" customHeight="1" x14ac:dyDescent="0.25">
      <c r="A70" s="96"/>
      <c r="E70" s="240">
        <v>41821</v>
      </c>
      <c r="F70" s="241">
        <v>106.21780847361764</v>
      </c>
      <c r="G70" s="241">
        <v>113.30840978957251</v>
      </c>
      <c r="H70" s="241">
        <v>114.84594516622504</v>
      </c>
      <c r="I70" s="241">
        <v>88.707978708263354</v>
      </c>
      <c r="J70" s="238"/>
      <c r="K70" s="238"/>
    </row>
    <row r="71" spans="1:11" ht="15" customHeight="1" x14ac:dyDescent="0.25">
      <c r="A71" s="96"/>
      <c r="E71" s="240">
        <v>41913</v>
      </c>
      <c r="F71" s="241">
        <v>105.68942161453438</v>
      </c>
      <c r="G71" s="241">
        <v>114.7966600738016</v>
      </c>
      <c r="H71" s="241">
        <v>115.98118387101206</v>
      </c>
      <c r="I71" s="241">
        <v>88.723505011114241</v>
      </c>
      <c r="J71" s="238"/>
      <c r="K71" s="238"/>
    </row>
    <row r="72" spans="1:11" ht="15" customHeight="1" x14ac:dyDescent="0.25">
      <c r="A72" s="96"/>
      <c r="E72" s="240">
        <v>42005</v>
      </c>
      <c r="F72" s="241">
        <v>113.1067488050483</v>
      </c>
      <c r="G72" s="241">
        <v>113.93684205204453</v>
      </c>
      <c r="H72" s="241">
        <v>114.30289248284171</v>
      </c>
      <c r="I72" s="241">
        <v>88.887048734476934</v>
      </c>
      <c r="J72" s="238"/>
      <c r="K72" s="238"/>
    </row>
    <row r="73" spans="1:11" ht="15" customHeight="1" x14ac:dyDescent="0.25">
      <c r="A73" s="96"/>
      <c r="E73" s="240">
        <v>42095</v>
      </c>
      <c r="F73" s="241">
        <v>112.77096539984306</v>
      </c>
      <c r="G73" s="241">
        <v>114.99695284504001</v>
      </c>
      <c r="H73" s="241">
        <v>114.77741708951237</v>
      </c>
      <c r="I73" s="241">
        <v>89.554334728112877</v>
      </c>
      <c r="J73" s="238"/>
      <c r="K73" s="238"/>
    </row>
    <row r="74" spans="1:11" ht="15" customHeight="1" x14ac:dyDescent="0.25">
      <c r="A74" s="96"/>
      <c r="E74" s="240">
        <v>42186</v>
      </c>
      <c r="F74" s="241">
        <v>113.47694179351575</v>
      </c>
      <c r="G74" s="241">
        <v>116.60898524157419</v>
      </c>
      <c r="H74" s="241">
        <v>116.14377643038219</v>
      </c>
      <c r="I74" s="241">
        <v>89.792059676207586</v>
      </c>
      <c r="J74" s="238"/>
      <c r="K74" s="238"/>
    </row>
    <row r="75" spans="1:11" ht="15" customHeight="1" x14ac:dyDescent="0.25">
      <c r="A75" s="96"/>
      <c r="E75" s="240">
        <v>42278</v>
      </c>
      <c r="F75" s="241">
        <v>114.80641468090668</v>
      </c>
      <c r="G75" s="241">
        <v>116.46211511104474</v>
      </c>
      <c r="H75" s="241">
        <v>116.98583133527119</v>
      </c>
      <c r="I75" s="241">
        <v>90.573895281987845</v>
      </c>
      <c r="J75" s="238"/>
      <c r="K75" s="238"/>
    </row>
    <row r="76" spans="1:11" ht="15" customHeight="1" x14ac:dyDescent="0.25">
      <c r="A76" s="96"/>
      <c r="E76" s="240">
        <v>42370</v>
      </c>
      <c r="F76" s="241">
        <v>112.87722270845626</v>
      </c>
      <c r="G76" s="241">
        <v>117.60261265362433</v>
      </c>
      <c r="H76" s="241">
        <v>117.88510071930236</v>
      </c>
      <c r="I76" s="241">
        <v>90.069462953810103</v>
      </c>
      <c r="J76" s="238"/>
      <c r="K76" s="238"/>
    </row>
    <row r="77" spans="1:11" ht="15" customHeight="1" x14ac:dyDescent="0.25">
      <c r="A77" s="96"/>
      <c r="E77" s="240">
        <v>42461</v>
      </c>
      <c r="F77" s="241">
        <v>114.40226317112985</v>
      </c>
      <c r="G77" s="241">
        <v>117.96443728959305</v>
      </c>
      <c r="H77" s="241">
        <v>120.35469744611697</v>
      </c>
      <c r="I77" s="241">
        <v>90.26543939868354</v>
      </c>
      <c r="J77" s="238"/>
      <c r="K77" s="238"/>
    </row>
    <row r="78" spans="1:11" ht="15" customHeight="1" x14ac:dyDescent="0.25">
      <c r="A78" s="96"/>
      <c r="E78" s="240">
        <v>42552</v>
      </c>
      <c r="F78" s="241">
        <v>112.38176337193295</v>
      </c>
      <c r="G78" s="241">
        <v>118.30115159917179</v>
      </c>
      <c r="H78" s="241">
        <v>121.99258312867845</v>
      </c>
      <c r="I78" s="241">
        <v>91.471660615721419</v>
      </c>
      <c r="J78" s="238"/>
      <c r="K78" s="238"/>
    </row>
    <row r="79" spans="1:11" ht="15" customHeight="1" x14ac:dyDescent="0.25">
      <c r="A79" s="96"/>
      <c r="E79" s="240">
        <v>42644</v>
      </c>
      <c r="F79" s="241">
        <v>115.2876333472035</v>
      </c>
      <c r="G79" s="241">
        <v>120.07682243144218</v>
      </c>
      <c r="H79" s="241">
        <v>124.59341758731067</v>
      </c>
      <c r="I79" s="241">
        <v>92.227274021131294</v>
      </c>
      <c r="J79" s="238"/>
      <c r="K79" s="238"/>
    </row>
    <row r="80" spans="1:11" ht="15" customHeight="1" x14ac:dyDescent="0.25">
      <c r="A80" s="96"/>
      <c r="E80" s="240">
        <v>42736</v>
      </c>
      <c r="F80" s="241">
        <v>116.35703680005052</v>
      </c>
      <c r="G80" s="241">
        <v>120.86754492420664</v>
      </c>
      <c r="H80" s="241">
        <v>127.56145909851639</v>
      </c>
      <c r="I80" s="241">
        <v>94.287441894968012</v>
      </c>
      <c r="J80" s="238"/>
      <c r="K80" s="238"/>
    </row>
    <row r="81" spans="1:11" ht="15" customHeight="1" x14ac:dyDescent="0.25">
      <c r="A81" s="96"/>
      <c r="E81" s="240">
        <v>42826</v>
      </c>
      <c r="F81" s="241">
        <v>119.56466722179506</v>
      </c>
      <c r="G81" s="241">
        <v>123.19539014853642</v>
      </c>
      <c r="H81" s="241">
        <v>133.64494213498898</v>
      </c>
      <c r="I81" s="241">
        <v>95.608557753102446</v>
      </c>
      <c r="J81" s="238"/>
      <c r="K81" s="238"/>
    </row>
    <row r="82" spans="1:11" ht="15" customHeight="1" x14ac:dyDescent="0.25">
      <c r="A82" s="96"/>
      <c r="E82" s="240">
        <v>42917</v>
      </c>
      <c r="F82" s="241">
        <v>117.36561132668113</v>
      </c>
      <c r="G82" s="241">
        <v>126.29204952716961</v>
      </c>
      <c r="H82" s="241">
        <v>138.51269830110172</v>
      </c>
      <c r="I82" s="241">
        <v>96.762334569399556</v>
      </c>
      <c r="J82" s="238"/>
      <c r="K82" s="238"/>
    </row>
    <row r="83" spans="1:11" ht="15" customHeight="1" x14ac:dyDescent="0.25">
      <c r="A83" s="96"/>
      <c r="E83" s="240">
        <v>43009</v>
      </c>
      <c r="F83" s="241">
        <v>120.1049750039186</v>
      </c>
      <c r="G83" s="241">
        <v>129.61335363786907</v>
      </c>
      <c r="H83" s="241">
        <v>140.00803265427504</v>
      </c>
      <c r="I83" s="241">
        <v>98.350502836569277</v>
      </c>
      <c r="J83" s="238"/>
      <c r="K83" s="238"/>
    </row>
    <row r="84" spans="1:11" ht="15" customHeight="1" x14ac:dyDescent="0.25">
      <c r="A84" s="96"/>
      <c r="E84" s="240">
        <v>43101</v>
      </c>
      <c r="F84" s="241">
        <v>121.3103414168468</v>
      </c>
      <c r="G84" s="241">
        <v>133.61929332547723</v>
      </c>
      <c r="H84" s="241">
        <v>145.4395292250428</v>
      </c>
      <c r="I84" s="241">
        <v>98.278736814502949</v>
      </c>
      <c r="J84" s="238"/>
      <c r="K84" s="238"/>
    </row>
    <row r="85" spans="1:11" ht="15" customHeight="1" x14ac:dyDescent="0.25">
      <c r="A85" s="96"/>
      <c r="E85" s="240">
        <v>43191</v>
      </c>
      <c r="F85" s="241">
        <v>121.28714394498461</v>
      </c>
      <c r="G85" s="241">
        <v>135.4441736564448</v>
      </c>
      <c r="H85" s="241">
        <v>147.24356316906798</v>
      </c>
      <c r="I85" s="241">
        <v>100.13499257756466</v>
      </c>
      <c r="J85" s="238"/>
      <c r="K85" s="238"/>
    </row>
    <row r="86" spans="1:11" ht="15" customHeight="1" x14ac:dyDescent="0.25">
      <c r="A86" s="96"/>
      <c r="E86" s="240">
        <v>43282</v>
      </c>
      <c r="F86" s="241">
        <v>120.93821530572416</v>
      </c>
      <c r="G86" s="241">
        <v>136.95753426706392</v>
      </c>
      <c r="H86" s="241">
        <v>148.9890896513715</v>
      </c>
      <c r="I86" s="241">
        <v>102.35421879838491</v>
      </c>
      <c r="J86" s="238"/>
      <c r="K86" s="238"/>
    </row>
    <row r="87" spans="1:11" ht="15" customHeight="1" x14ac:dyDescent="0.25">
      <c r="A87" s="96"/>
      <c r="E87" s="240">
        <v>43374</v>
      </c>
      <c r="F87" s="241">
        <v>123.81502400374511</v>
      </c>
      <c r="G87" s="241">
        <v>139.22774370867305</v>
      </c>
      <c r="H87" s="241">
        <v>154.72411388267315</v>
      </c>
      <c r="I87" s="241">
        <v>104.44095390154426</v>
      </c>
      <c r="J87" s="238"/>
      <c r="K87" s="238"/>
    </row>
    <row r="88" spans="1:11" ht="15" customHeight="1" x14ac:dyDescent="0.25">
      <c r="A88" s="96"/>
      <c r="E88" s="240">
        <v>43466</v>
      </c>
      <c r="F88" s="241">
        <v>124.56488228169044</v>
      </c>
      <c r="G88" s="241">
        <v>140.65928510142402</v>
      </c>
      <c r="H88" s="241">
        <v>158.70035856023156</v>
      </c>
      <c r="I88" s="241">
        <v>110.93577889854683</v>
      </c>
      <c r="J88" s="238"/>
      <c r="K88" s="238"/>
    </row>
    <row r="89" spans="1:11" ht="15" customHeight="1" x14ac:dyDescent="0.25">
      <c r="A89" s="96"/>
      <c r="E89" s="240">
        <v>43556</v>
      </c>
      <c r="F89" s="241">
        <v>122.87623520496658</v>
      </c>
      <c r="G89" s="241">
        <v>142.90885014717557</v>
      </c>
      <c r="H89" s="241">
        <v>162.02752598288899</v>
      </c>
      <c r="I89" s="241">
        <v>113.79951920215505</v>
      </c>
      <c r="J89" s="238"/>
      <c r="K89" s="238"/>
    </row>
    <row r="90" spans="1:11" ht="15" customHeight="1" x14ac:dyDescent="0.25">
      <c r="A90" s="96"/>
      <c r="E90" s="240">
        <v>43647</v>
      </c>
      <c r="F90" s="241">
        <v>125.15132725785101</v>
      </c>
      <c r="G90" s="241">
        <v>145.81246335883057</v>
      </c>
      <c r="H90" s="241">
        <v>166.06874303506649</v>
      </c>
      <c r="I90" s="241">
        <v>116.51213682468131</v>
      </c>
      <c r="J90" s="238"/>
      <c r="K90" s="238"/>
    </row>
    <row r="91" spans="1:11" ht="15" customHeight="1" x14ac:dyDescent="0.25">
      <c r="A91" s="96"/>
      <c r="E91" s="240">
        <v>43739</v>
      </c>
      <c r="F91" s="241">
        <v>123.41538311349703</v>
      </c>
      <c r="G91" s="241">
        <v>148.19558500635449</v>
      </c>
      <c r="H91" s="241">
        <v>171.53741285499441</v>
      </c>
      <c r="I91" s="241">
        <v>119.02222245224152</v>
      </c>
      <c r="J91" s="238"/>
      <c r="K91" s="238"/>
    </row>
    <row r="92" spans="1:11" ht="15" customHeight="1" x14ac:dyDescent="0.25">
      <c r="A92" s="96"/>
      <c r="E92" s="240">
        <v>43831</v>
      </c>
      <c r="F92" s="241">
        <v>119.86301248491158</v>
      </c>
      <c r="G92" s="241">
        <v>149.32083097485153</v>
      </c>
      <c r="H92" s="241">
        <v>177.37943139474839</v>
      </c>
      <c r="I92" s="241">
        <v>117.7728726161734</v>
      </c>
      <c r="J92" s="238"/>
      <c r="K92" s="238"/>
    </row>
    <row r="93" spans="1:11" ht="15" customHeight="1" x14ac:dyDescent="0.25">
      <c r="A93" s="96"/>
      <c r="E93" s="240">
        <v>43922</v>
      </c>
      <c r="F93" s="241">
        <v>92.151248160915713</v>
      </c>
      <c r="G93" s="241">
        <v>120.63304143983287</v>
      </c>
      <c r="H93" s="241">
        <v>161.79802157503056</v>
      </c>
      <c r="I93" s="241">
        <v>119.71780081996131</v>
      </c>
      <c r="J93" s="238"/>
      <c r="K93" s="238"/>
    </row>
    <row r="94" spans="1:11" ht="15" customHeight="1" x14ac:dyDescent="0.25">
      <c r="A94" s="96"/>
      <c r="E94" s="240">
        <v>44013</v>
      </c>
      <c r="F94" s="241">
        <v>119.26477546055439</v>
      </c>
      <c r="G94" s="241">
        <v>132.22229969722255</v>
      </c>
      <c r="H94" s="241">
        <v>176.0017584563081</v>
      </c>
      <c r="I94" s="241">
        <v>121.09688154207241</v>
      </c>
      <c r="J94" s="238"/>
      <c r="K94" s="238"/>
    </row>
    <row r="95" spans="1:11" ht="15" customHeight="1" x14ac:dyDescent="0.25">
      <c r="A95" s="96"/>
      <c r="E95" s="240">
        <v>44105</v>
      </c>
      <c r="F95" s="241">
        <v>120.96714770813006</v>
      </c>
      <c r="G95" s="241">
        <v>135.6994900623566</v>
      </c>
      <c r="H95" s="241">
        <v>185.69201639825158</v>
      </c>
      <c r="I95" s="241">
        <v>122.88102625411554</v>
      </c>
      <c r="J95" s="238"/>
      <c r="K95" s="238"/>
    </row>
    <row r="96" spans="1:11" ht="15" customHeight="1" x14ac:dyDescent="0.25">
      <c r="A96" s="96"/>
      <c r="E96" s="240">
        <v>44197</v>
      </c>
      <c r="F96" s="241">
        <v>122.0723783675198</v>
      </c>
      <c r="G96" s="241">
        <v>139.02475452654713</v>
      </c>
      <c r="H96" s="241">
        <v>198.85296282917517</v>
      </c>
      <c r="I96" s="241">
        <v>130.40955799203499</v>
      </c>
      <c r="J96" s="238"/>
      <c r="K96" s="238"/>
    </row>
    <row r="97" spans="1:11" ht="15" customHeight="1" x14ac:dyDescent="0.25">
      <c r="A97" s="96"/>
      <c r="E97" s="240">
        <v>44287</v>
      </c>
      <c r="F97" s="241">
        <v>123.75638594987124</v>
      </c>
      <c r="G97" s="241">
        <v>144.17127601957509</v>
      </c>
      <c r="H97" s="241">
        <v>203.55327775124468</v>
      </c>
      <c r="I97" s="241">
        <v>131.88041641544245</v>
      </c>
      <c r="J97" s="238"/>
      <c r="K97" s="238"/>
    </row>
    <row r="98" spans="1:11" ht="15" customHeight="1" x14ac:dyDescent="0.25">
      <c r="A98" s="96"/>
      <c r="E98" s="240">
        <v>44378</v>
      </c>
      <c r="F98" s="241">
        <v>120.14647270358319</v>
      </c>
      <c r="G98" s="241">
        <v>149.14708099828715</v>
      </c>
      <c r="H98" s="241">
        <v>215.50722494421996</v>
      </c>
      <c r="I98" s="241">
        <v>134.04340291704727</v>
      </c>
      <c r="J98" s="238"/>
      <c r="K98" s="238"/>
    </row>
    <row r="99" spans="1:11" ht="15" customHeight="1" x14ac:dyDescent="0.25">
      <c r="A99" s="96"/>
      <c r="E99" s="240">
        <v>44470</v>
      </c>
      <c r="F99" s="241">
        <v>121.55836105350674</v>
      </c>
      <c r="G99" s="241">
        <v>153.83344312079225</v>
      </c>
      <c r="H99" s="241">
        <v>222.25271506138839</v>
      </c>
      <c r="I99" s="241">
        <v>135.08435526596125</v>
      </c>
      <c r="J99" s="238"/>
      <c r="K99" s="238"/>
    </row>
    <row r="100" spans="1:11" ht="15" customHeight="1" x14ac:dyDescent="0.25">
      <c r="A100" s="96"/>
      <c r="E100" s="240">
        <v>44562</v>
      </c>
      <c r="F100" s="241">
        <v>126.77753447281248</v>
      </c>
      <c r="G100" s="241">
        <v>160.55340462952682</v>
      </c>
      <c r="H100" s="241">
        <v>221.19440882008067</v>
      </c>
      <c r="I100" s="241">
        <v>128.53881101297912</v>
      </c>
      <c r="J100" s="238"/>
      <c r="K100" s="238"/>
    </row>
    <row r="101" spans="1:11" ht="15" customHeight="1" x14ac:dyDescent="0.25">
      <c r="A101" s="96"/>
      <c r="E101" s="240">
        <v>44652</v>
      </c>
      <c r="F101" s="241">
        <v>128.72483336079978</v>
      </c>
      <c r="G101" s="241">
        <v>162.24717198108888</v>
      </c>
      <c r="H101" s="241">
        <v>227.45793968074645</v>
      </c>
      <c r="I101" s="241">
        <v>129.00667027221922</v>
      </c>
      <c r="J101" s="238"/>
      <c r="K101" s="238"/>
    </row>
    <row r="102" spans="1:11" ht="15" customHeight="1" x14ac:dyDescent="0.25">
      <c r="A102" s="96"/>
      <c r="E102" s="240">
        <v>44743</v>
      </c>
      <c r="F102" s="241">
        <v>129.62199558507004</v>
      </c>
      <c r="G102" s="241">
        <v>159.29081023144684</v>
      </c>
      <c r="H102" s="241">
        <v>224.86518636323595</v>
      </c>
      <c r="I102" s="241">
        <v>128.53536072345671</v>
      </c>
      <c r="J102" s="238"/>
      <c r="K102" s="238"/>
    </row>
    <row r="103" spans="1:11" ht="15" customHeight="1" x14ac:dyDescent="0.25">
      <c r="A103" s="96"/>
      <c r="E103" s="240">
        <v>44835</v>
      </c>
      <c r="F103" s="241">
        <v>127.72573113517956</v>
      </c>
      <c r="G103" s="241">
        <v>157.34231631385464</v>
      </c>
      <c r="H103" s="241">
        <v>224.21901831913883</v>
      </c>
      <c r="I103" s="241">
        <v>127.26668926606304</v>
      </c>
      <c r="J103" s="238"/>
      <c r="K103" s="238"/>
    </row>
    <row r="104" spans="1:11" ht="15" customHeight="1" x14ac:dyDescent="0.25">
      <c r="A104" s="96"/>
      <c r="E104" s="240">
        <v>44927</v>
      </c>
      <c r="F104" s="241">
        <v>124.30500615941207</v>
      </c>
      <c r="G104" s="241">
        <v>150.38481785849785</v>
      </c>
      <c r="H104" s="241">
        <v>226.51535538030254</v>
      </c>
      <c r="I104" s="241">
        <v>130.41335331050968</v>
      </c>
      <c r="J104" s="238"/>
      <c r="K104" s="238"/>
    </row>
    <row r="105" spans="1:11" ht="15" customHeight="1" x14ac:dyDescent="0.25">
      <c r="A105" s="96"/>
      <c r="E105" s="240">
        <v>45017</v>
      </c>
      <c r="F105" s="241">
        <v>124.5679108405169</v>
      </c>
      <c r="G105" s="241">
        <v>148.33672526374795</v>
      </c>
      <c r="H105" s="241">
        <v>226.9219984015503</v>
      </c>
      <c r="I105" s="241">
        <v>129.09465265504093</v>
      </c>
      <c r="J105" s="238"/>
      <c r="K105" s="238"/>
    </row>
    <row r="106" spans="1:11" ht="15" customHeight="1" x14ac:dyDescent="0.25">
      <c r="A106" s="96"/>
      <c r="E106" s="240">
        <v>45108</v>
      </c>
      <c r="F106" s="241">
        <v>125.43311210355481</v>
      </c>
      <c r="G106" s="241">
        <v>146.79715890981581</v>
      </c>
      <c r="H106" s="241">
        <v>230.76247990826292</v>
      </c>
      <c r="I106" s="241">
        <v>127.98641966043975</v>
      </c>
      <c r="J106" s="238"/>
      <c r="K106" s="238"/>
    </row>
    <row r="107" spans="1:11" ht="15" customHeight="1" x14ac:dyDescent="0.25">
      <c r="A107" s="96"/>
      <c r="E107" s="240">
        <v>45200</v>
      </c>
      <c r="F107" s="241">
        <v>122.41357451615953</v>
      </c>
      <c r="G107" s="241">
        <v>147.1248570954894</v>
      </c>
      <c r="H107" s="241">
        <v>234.65985264847279</v>
      </c>
      <c r="I107" s="241">
        <v>127.96399277854402</v>
      </c>
      <c r="J107" s="238"/>
      <c r="K107" s="238"/>
    </row>
    <row r="108" spans="1:11" ht="15" customHeight="1" x14ac:dyDescent="0.25">
      <c r="A108" s="96"/>
      <c r="E108" s="240"/>
      <c r="F108" s="241"/>
      <c r="G108" s="241"/>
      <c r="H108" s="241"/>
      <c r="I108" s="241"/>
      <c r="J108" s="238"/>
      <c r="K108" s="238"/>
    </row>
    <row r="109" spans="1:11" ht="15" customHeight="1" x14ac:dyDescent="0.25">
      <c r="A109" s="96"/>
      <c r="E109" s="240"/>
      <c r="F109" s="241"/>
      <c r="G109" s="241"/>
      <c r="H109" s="241"/>
      <c r="I109" s="241"/>
      <c r="J109" s="238"/>
      <c r="K109" s="238"/>
    </row>
    <row r="110" spans="1:11" ht="15" customHeight="1" x14ac:dyDescent="0.25">
      <c r="A110" s="96"/>
      <c r="E110" s="240"/>
      <c r="F110" s="241"/>
      <c r="G110" s="241"/>
      <c r="H110" s="241"/>
      <c r="I110" s="241"/>
      <c r="J110" s="238"/>
      <c r="K110" s="238"/>
    </row>
    <row r="111" spans="1:11" ht="15" customHeight="1" x14ac:dyDescent="0.25">
      <c r="A111" s="96"/>
      <c r="E111" s="240"/>
      <c r="F111" s="241"/>
      <c r="G111" s="241"/>
      <c r="H111" s="241"/>
      <c r="I111" s="241"/>
      <c r="J111" s="238"/>
      <c r="K111" s="238"/>
    </row>
    <row r="112" spans="1:11" ht="15" customHeight="1" x14ac:dyDescent="0.25">
      <c r="A112" s="242"/>
      <c r="E112" s="240"/>
      <c r="F112" s="241"/>
      <c r="G112" s="241"/>
      <c r="H112" s="241"/>
      <c r="I112" s="241"/>
    </row>
    <row r="113" spans="1:9" ht="15" customHeight="1" x14ac:dyDescent="0.25">
      <c r="A113" s="242"/>
      <c r="E113" s="240"/>
      <c r="F113" s="241"/>
      <c r="G113" s="241"/>
      <c r="H113" s="241"/>
      <c r="I113" s="241"/>
    </row>
    <row r="114" spans="1:9" ht="15" customHeight="1" x14ac:dyDescent="0.25">
      <c r="E114" s="240"/>
      <c r="F114" s="241"/>
      <c r="G114" s="241"/>
      <c r="H114" s="241"/>
      <c r="I114" s="241"/>
    </row>
    <row r="115" spans="1:9" ht="15" customHeight="1" x14ac:dyDescent="0.25">
      <c r="E115" s="240"/>
      <c r="F115" s="241"/>
      <c r="G115" s="241"/>
      <c r="H115" s="241"/>
      <c r="I115" s="241"/>
    </row>
    <row r="116" spans="1:9" ht="15" customHeight="1" x14ac:dyDescent="0.25">
      <c r="E116" s="240"/>
      <c r="F116" s="241"/>
      <c r="G116" s="241"/>
      <c r="H116" s="241"/>
      <c r="I116" s="241"/>
    </row>
    <row r="117" spans="1:9" ht="15" customHeight="1" x14ac:dyDescent="0.25">
      <c r="E117" s="240"/>
      <c r="F117" s="241"/>
      <c r="G117" s="241"/>
      <c r="H117" s="241"/>
      <c r="I117" s="241"/>
    </row>
  </sheetData>
  <hyperlinks>
    <hyperlink ref="C1" location="Jegyzék_index!A1" display="Vissza a jegyzékre / Return to the Index" xr:uid="{B52B44A2-DDDE-4131-8C7B-D5443D3C92FF}"/>
  </hyperlinks>
  <pageMargins left="0.78740157480314965" right="0.78740157480314965" top="0.59055118110236227" bottom="0.59055118110236227" header="0.39370078740157483" footer="0.39370078740157483"/>
  <pageSetup paperSize="9" scale="75" firstPageNumber="16" orientation="portrait" useFirstPageNumber="1" r:id="rId1"/>
  <headerFooter alignWithMargins="0">
    <oddFooter>&amp;C&amp;"Times New Roman CE,Normál"&amp;14&amp;P</oddFooter>
  </headerFooter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4DBBD-233C-486A-BEBB-C38E6A0B0562}">
  <dimension ref="A1:N63"/>
  <sheetViews>
    <sheetView showGridLines="0" zoomScale="75" zoomScaleNormal="75" workbookViewId="0"/>
  </sheetViews>
  <sheetFormatPr defaultColWidth="9.140625" defaultRowHeight="15.75" x14ac:dyDescent="0.25"/>
  <cols>
    <col min="1" max="1" width="15.7109375" style="72" customWidth="1"/>
    <col min="2" max="2" width="80.140625" style="72" bestFit="1" customWidth="1"/>
    <col min="3" max="3" width="20.42578125" style="72" customWidth="1"/>
    <col min="4" max="8" width="9.140625" style="72"/>
    <col min="9" max="9" width="12.7109375" style="72" customWidth="1"/>
    <col min="10" max="10" width="13.5703125" style="72" customWidth="1"/>
    <col min="11" max="11" width="10" style="72" customWidth="1"/>
    <col min="12" max="12" width="13.85546875" style="72" customWidth="1"/>
    <col min="13" max="13" width="13.140625" style="72" customWidth="1"/>
    <col min="14" max="14" width="10" style="72" customWidth="1"/>
    <col min="15" max="16384" width="9.140625" style="72"/>
  </cols>
  <sheetData>
    <row r="1" spans="1:14" x14ac:dyDescent="0.25">
      <c r="A1" s="70" t="s">
        <v>2</v>
      </c>
      <c r="B1" s="71" t="s">
        <v>500</v>
      </c>
      <c r="C1" s="45" t="s">
        <v>427</v>
      </c>
    </row>
    <row r="2" spans="1:14" x14ac:dyDescent="0.25">
      <c r="A2" s="70" t="s">
        <v>3</v>
      </c>
      <c r="B2" s="71" t="s">
        <v>1439</v>
      </c>
    </row>
    <row r="3" spans="1:14" x14ac:dyDescent="0.25">
      <c r="A3" s="70" t="s">
        <v>4</v>
      </c>
      <c r="B3" s="72" t="s">
        <v>484</v>
      </c>
    </row>
    <row r="4" spans="1:14" x14ac:dyDescent="0.25">
      <c r="A4" s="70" t="s">
        <v>5</v>
      </c>
      <c r="B4" s="72" t="s">
        <v>499</v>
      </c>
    </row>
    <row r="5" spans="1:14" x14ac:dyDescent="0.25">
      <c r="A5" s="73" t="s">
        <v>6</v>
      </c>
      <c r="B5" s="72" t="s">
        <v>1824</v>
      </c>
    </row>
    <row r="6" spans="1:14" x14ac:dyDescent="0.25">
      <c r="A6" s="73" t="s">
        <v>7</v>
      </c>
      <c r="B6" s="72" t="s">
        <v>1825</v>
      </c>
    </row>
    <row r="8" spans="1:14" ht="31.5" x14ac:dyDescent="0.25">
      <c r="I8" s="74" t="s">
        <v>512</v>
      </c>
      <c r="J8" s="74" t="s">
        <v>513</v>
      </c>
      <c r="K8" s="74" t="s">
        <v>514</v>
      </c>
      <c r="L8" s="74" t="s">
        <v>515</v>
      </c>
      <c r="M8" s="74" t="s">
        <v>516</v>
      </c>
      <c r="N8" s="74" t="s">
        <v>517</v>
      </c>
    </row>
    <row r="9" spans="1:14" ht="31.5" x14ac:dyDescent="0.25">
      <c r="I9" s="74" t="s">
        <v>506</v>
      </c>
      <c r="J9" s="74" t="s">
        <v>507</v>
      </c>
      <c r="K9" s="74" t="s">
        <v>508</v>
      </c>
      <c r="L9" s="74" t="s">
        <v>509</v>
      </c>
      <c r="M9" s="74" t="s">
        <v>510</v>
      </c>
      <c r="N9" s="74" t="s">
        <v>511</v>
      </c>
    </row>
    <row r="10" spans="1:14" x14ac:dyDescent="0.25">
      <c r="F10" s="72">
        <v>2015</v>
      </c>
      <c r="G10" s="75"/>
      <c r="H10" s="76"/>
      <c r="I10" s="77"/>
      <c r="J10" s="77"/>
      <c r="K10" s="77"/>
      <c r="L10" s="77"/>
      <c r="M10" s="77"/>
      <c r="N10" s="77"/>
    </row>
    <row r="11" spans="1:14" x14ac:dyDescent="0.25">
      <c r="G11" s="75" t="s">
        <v>52</v>
      </c>
      <c r="H11" s="76" t="s">
        <v>53</v>
      </c>
      <c r="I11" s="78">
        <v>0</v>
      </c>
      <c r="J11" s="78">
        <v>0</v>
      </c>
      <c r="K11" s="78">
        <v>26.315789473684209</v>
      </c>
      <c r="L11" s="78">
        <v>68.421052631578945</v>
      </c>
      <c r="M11" s="78">
        <v>5.2631578947368416</v>
      </c>
      <c r="N11" s="78">
        <v>0</v>
      </c>
    </row>
    <row r="12" spans="1:14" x14ac:dyDescent="0.25">
      <c r="G12" s="75" t="s">
        <v>54</v>
      </c>
      <c r="H12" s="76" t="s">
        <v>55</v>
      </c>
      <c r="I12" s="78">
        <v>0</v>
      </c>
      <c r="J12" s="78">
        <v>0</v>
      </c>
      <c r="K12" s="78">
        <v>17.647058823529413</v>
      </c>
      <c r="L12" s="78">
        <v>70.588235294117652</v>
      </c>
      <c r="M12" s="78">
        <v>11.76470588235294</v>
      </c>
      <c r="N12" s="78">
        <v>0</v>
      </c>
    </row>
    <row r="13" spans="1:14" x14ac:dyDescent="0.25">
      <c r="G13" s="75" t="s">
        <v>56</v>
      </c>
      <c r="H13" s="76" t="s">
        <v>57</v>
      </c>
      <c r="I13" s="78">
        <v>0</v>
      </c>
      <c r="J13" s="78">
        <v>0</v>
      </c>
      <c r="K13" s="78">
        <v>12.5</v>
      </c>
      <c r="L13" s="78">
        <v>75</v>
      </c>
      <c r="M13" s="78">
        <v>12.5</v>
      </c>
      <c r="N13" s="78">
        <v>0</v>
      </c>
    </row>
    <row r="14" spans="1:14" x14ac:dyDescent="0.25">
      <c r="F14" s="72">
        <v>2016</v>
      </c>
      <c r="G14" s="75" t="s">
        <v>84</v>
      </c>
      <c r="H14" s="76" t="s">
        <v>85</v>
      </c>
      <c r="I14" s="78">
        <v>0</v>
      </c>
      <c r="J14" s="78">
        <v>0</v>
      </c>
      <c r="K14" s="78">
        <v>9.0909090909090917</v>
      </c>
      <c r="L14" s="78">
        <v>68.181818181818173</v>
      </c>
      <c r="M14" s="78">
        <v>22.727272727272727</v>
      </c>
      <c r="N14" s="78">
        <v>0</v>
      </c>
    </row>
    <row r="15" spans="1:14" x14ac:dyDescent="0.25">
      <c r="G15" s="75" t="s">
        <v>52</v>
      </c>
      <c r="H15" s="76" t="s">
        <v>53</v>
      </c>
      <c r="I15" s="78">
        <v>0</v>
      </c>
      <c r="J15" s="78">
        <v>0</v>
      </c>
      <c r="K15" s="78">
        <v>8</v>
      </c>
      <c r="L15" s="78">
        <v>56.000000000000007</v>
      </c>
      <c r="M15" s="78">
        <v>36</v>
      </c>
      <c r="N15" s="78">
        <v>0</v>
      </c>
    </row>
    <row r="16" spans="1:14" x14ac:dyDescent="0.25">
      <c r="G16" s="75" t="s">
        <v>54</v>
      </c>
      <c r="H16" s="76" t="s">
        <v>55</v>
      </c>
      <c r="I16" s="78">
        <v>0</v>
      </c>
      <c r="J16" s="78">
        <v>0</v>
      </c>
      <c r="K16" s="78">
        <v>5</v>
      </c>
      <c r="L16" s="78">
        <v>35</v>
      </c>
      <c r="M16" s="78">
        <v>60</v>
      </c>
      <c r="N16" s="78">
        <v>0</v>
      </c>
    </row>
    <row r="17" spans="6:14" x14ac:dyDescent="0.25">
      <c r="G17" s="75" t="s">
        <v>56</v>
      </c>
      <c r="H17" s="76" t="s">
        <v>57</v>
      </c>
      <c r="I17" s="78">
        <v>0</v>
      </c>
      <c r="J17" s="78">
        <v>0</v>
      </c>
      <c r="K17" s="78">
        <v>7.1428571428571423</v>
      </c>
      <c r="L17" s="78">
        <v>50</v>
      </c>
      <c r="M17" s="78">
        <v>35.714285714285715</v>
      </c>
      <c r="N17" s="78">
        <v>7.1428571428571423</v>
      </c>
    </row>
    <row r="18" spans="6:14" x14ac:dyDescent="0.25">
      <c r="F18" s="72">
        <v>2017</v>
      </c>
      <c r="G18" s="75" t="s">
        <v>86</v>
      </c>
      <c r="H18" s="76" t="s">
        <v>87</v>
      </c>
      <c r="I18" s="78">
        <v>0</v>
      </c>
      <c r="J18" s="78">
        <v>0</v>
      </c>
      <c r="K18" s="78">
        <v>0</v>
      </c>
      <c r="L18" s="78">
        <v>16.666666666666664</v>
      </c>
      <c r="M18" s="78">
        <v>70.833333333333343</v>
      </c>
      <c r="N18" s="78">
        <v>12.5</v>
      </c>
    </row>
    <row r="19" spans="6:14" x14ac:dyDescent="0.25">
      <c r="G19" s="75" t="s">
        <v>52</v>
      </c>
      <c r="H19" s="76" t="s">
        <v>53</v>
      </c>
      <c r="I19" s="78">
        <v>0</v>
      </c>
      <c r="J19" s="78">
        <v>0</v>
      </c>
      <c r="K19" s="78">
        <v>0</v>
      </c>
      <c r="L19" s="78">
        <v>21.052631578947366</v>
      </c>
      <c r="M19" s="78">
        <v>52.631578947368418</v>
      </c>
      <c r="N19" s="78">
        <v>26.315789473684209</v>
      </c>
    </row>
    <row r="20" spans="6:14" x14ac:dyDescent="0.25">
      <c r="G20" s="75" t="s">
        <v>54</v>
      </c>
      <c r="H20" s="76" t="s">
        <v>55</v>
      </c>
      <c r="I20" s="78">
        <v>0</v>
      </c>
      <c r="J20" s="78">
        <v>5.8823529411764701</v>
      </c>
      <c r="K20" s="78">
        <v>0</v>
      </c>
      <c r="L20" s="78">
        <v>5.8823529411764701</v>
      </c>
      <c r="M20" s="78">
        <v>52.941176470588239</v>
      </c>
      <c r="N20" s="78">
        <v>35.294117647058826</v>
      </c>
    </row>
    <row r="21" spans="6:14" x14ac:dyDescent="0.25">
      <c r="G21" s="75" t="s">
        <v>56</v>
      </c>
      <c r="H21" s="76" t="s">
        <v>57</v>
      </c>
      <c r="I21" s="78">
        <v>0</v>
      </c>
      <c r="J21" s="78">
        <v>4.3478260869565215</v>
      </c>
      <c r="K21" s="78">
        <v>0</v>
      </c>
      <c r="L21" s="78">
        <v>8.695652173913043</v>
      </c>
      <c r="M21" s="78">
        <v>65.217391304347828</v>
      </c>
      <c r="N21" s="78">
        <v>21.739130434782609</v>
      </c>
    </row>
    <row r="22" spans="6:14" x14ac:dyDescent="0.25">
      <c r="F22" s="72">
        <v>2018</v>
      </c>
      <c r="G22" s="75" t="s">
        <v>88</v>
      </c>
      <c r="H22" s="76" t="s">
        <v>89</v>
      </c>
      <c r="I22" s="78">
        <v>0</v>
      </c>
      <c r="J22" s="78">
        <v>0</v>
      </c>
      <c r="K22" s="78">
        <v>4</v>
      </c>
      <c r="L22" s="78">
        <v>12</v>
      </c>
      <c r="M22" s="78">
        <v>48</v>
      </c>
      <c r="N22" s="78">
        <v>36</v>
      </c>
    </row>
    <row r="23" spans="6:14" x14ac:dyDescent="0.25">
      <c r="G23" s="75" t="s">
        <v>52</v>
      </c>
      <c r="H23" s="76" t="s">
        <v>53</v>
      </c>
      <c r="I23" s="78">
        <v>4</v>
      </c>
      <c r="J23" s="78">
        <v>4</v>
      </c>
      <c r="K23" s="78">
        <v>4</v>
      </c>
      <c r="L23" s="78">
        <v>12</v>
      </c>
      <c r="M23" s="78">
        <v>28.000000000000004</v>
      </c>
      <c r="N23" s="78">
        <v>48</v>
      </c>
    </row>
    <row r="24" spans="6:14" x14ac:dyDescent="0.25">
      <c r="G24" s="75" t="s">
        <v>54</v>
      </c>
      <c r="H24" s="76" t="s">
        <v>55</v>
      </c>
      <c r="I24" s="78">
        <v>5.5555555555555554</v>
      </c>
      <c r="J24" s="78">
        <v>0</v>
      </c>
      <c r="K24" s="78">
        <v>5.5555555555555554</v>
      </c>
      <c r="L24" s="78">
        <v>11.111111111111111</v>
      </c>
      <c r="M24" s="78">
        <v>27.777777777777779</v>
      </c>
      <c r="N24" s="78">
        <v>50</v>
      </c>
    </row>
    <row r="25" spans="6:14" x14ac:dyDescent="0.25">
      <c r="G25" s="75" t="s">
        <v>56</v>
      </c>
      <c r="H25" s="76" t="s">
        <v>57</v>
      </c>
      <c r="I25" s="78">
        <v>5.2631578947368416</v>
      </c>
      <c r="J25" s="78">
        <v>0</v>
      </c>
      <c r="K25" s="78">
        <v>5.2631578947368416</v>
      </c>
      <c r="L25" s="78">
        <v>0</v>
      </c>
      <c r="M25" s="78">
        <v>26.315789473684209</v>
      </c>
      <c r="N25" s="78">
        <v>63.157894736842103</v>
      </c>
    </row>
    <row r="26" spans="6:14" x14ac:dyDescent="0.25">
      <c r="F26" s="72">
        <v>2019</v>
      </c>
      <c r="G26" s="75" t="s">
        <v>428</v>
      </c>
      <c r="H26" s="76" t="s">
        <v>206</v>
      </c>
      <c r="I26" s="78">
        <v>8.3333333333333321</v>
      </c>
      <c r="J26" s="78">
        <v>0</v>
      </c>
      <c r="K26" s="78">
        <v>0</v>
      </c>
      <c r="L26" s="78">
        <v>16.666666666666664</v>
      </c>
      <c r="M26" s="78">
        <v>33.333333333333329</v>
      </c>
      <c r="N26" s="78">
        <v>41.666666666666671</v>
      </c>
    </row>
    <row r="27" spans="6:14" x14ac:dyDescent="0.25">
      <c r="G27" s="75" t="s">
        <v>52</v>
      </c>
      <c r="H27" s="76" t="s">
        <v>53</v>
      </c>
      <c r="I27" s="78">
        <v>8.695652173913043</v>
      </c>
      <c r="J27" s="78">
        <v>0</v>
      </c>
      <c r="K27" s="78">
        <v>4.3478260869565215</v>
      </c>
      <c r="L27" s="78">
        <v>4.3478260869565215</v>
      </c>
      <c r="M27" s="78">
        <v>21.739130434782609</v>
      </c>
      <c r="N27" s="78">
        <v>60.869565217391312</v>
      </c>
    </row>
    <row r="28" spans="6:14" x14ac:dyDescent="0.25">
      <c r="G28" s="75" t="s">
        <v>54</v>
      </c>
      <c r="H28" s="76" t="s">
        <v>55</v>
      </c>
      <c r="I28" s="78">
        <v>10.526315789473683</v>
      </c>
      <c r="J28" s="78">
        <v>0</v>
      </c>
      <c r="K28" s="78">
        <v>0</v>
      </c>
      <c r="L28" s="78">
        <v>5.2631578947368416</v>
      </c>
      <c r="M28" s="78">
        <v>31.578947368421051</v>
      </c>
      <c r="N28" s="78">
        <v>52.631578947368418</v>
      </c>
    </row>
    <row r="29" spans="6:14" x14ac:dyDescent="0.25">
      <c r="G29" s="75" t="s">
        <v>56</v>
      </c>
      <c r="H29" s="76" t="s">
        <v>57</v>
      </c>
      <c r="I29" s="78">
        <v>7.4074074074074066</v>
      </c>
      <c r="J29" s="78">
        <v>3.7037037037037033</v>
      </c>
      <c r="K29" s="78">
        <v>3.7037037037037033</v>
      </c>
      <c r="L29" s="78">
        <v>7.4074074074074066</v>
      </c>
      <c r="M29" s="78">
        <v>22.222222222222221</v>
      </c>
      <c r="N29" s="78">
        <v>55.555555555555557</v>
      </c>
    </row>
    <row r="30" spans="6:14" x14ac:dyDescent="0.25">
      <c r="F30" s="72">
        <v>2020</v>
      </c>
      <c r="G30" s="75" t="s">
        <v>519</v>
      </c>
      <c r="H30" s="76" t="s">
        <v>520</v>
      </c>
      <c r="I30" s="78">
        <v>43.75</v>
      </c>
      <c r="J30" s="78">
        <v>6.25</v>
      </c>
      <c r="K30" s="78">
        <v>6.25</v>
      </c>
      <c r="L30" s="78">
        <v>6.25</v>
      </c>
      <c r="M30" s="78">
        <v>12.5</v>
      </c>
      <c r="N30" s="78">
        <v>25</v>
      </c>
    </row>
    <row r="31" spans="6:14" x14ac:dyDescent="0.25">
      <c r="G31" s="75" t="s">
        <v>52</v>
      </c>
      <c r="H31" s="76" t="s">
        <v>53</v>
      </c>
      <c r="I31" s="78">
        <v>41.666666666666671</v>
      </c>
      <c r="J31" s="78">
        <v>16.666666666666664</v>
      </c>
      <c r="K31" s="78">
        <v>0</v>
      </c>
      <c r="L31" s="78">
        <v>8.3333333333333321</v>
      </c>
      <c r="M31" s="78">
        <v>16.666666666666664</v>
      </c>
      <c r="N31" s="78">
        <v>16.666666666666664</v>
      </c>
    </row>
    <row r="32" spans="6:14" x14ac:dyDescent="0.25">
      <c r="G32" s="75" t="s">
        <v>54</v>
      </c>
      <c r="H32" s="76" t="s">
        <v>55</v>
      </c>
      <c r="I32" s="78">
        <v>71.428571428571431</v>
      </c>
      <c r="J32" s="78">
        <v>0</v>
      </c>
      <c r="K32" s="78">
        <v>7.1428571428571423</v>
      </c>
      <c r="L32" s="78">
        <v>7.1428571428571423</v>
      </c>
      <c r="M32" s="78">
        <v>7.1428571428571423</v>
      </c>
      <c r="N32" s="78">
        <v>7.1428571428571423</v>
      </c>
    </row>
    <row r="33" spans="6:14" x14ac:dyDescent="0.25">
      <c r="G33" s="75" t="s">
        <v>56</v>
      </c>
      <c r="H33" s="76" t="s">
        <v>57</v>
      </c>
      <c r="I33" s="78">
        <v>54.54545454545454</v>
      </c>
      <c r="J33" s="78">
        <v>9.0909090909090917</v>
      </c>
      <c r="K33" s="78">
        <v>18.181818181818183</v>
      </c>
      <c r="L33" s="78">
        <v>13.636363636363635</v>
      </c>
      <c r="M33" s="78">
        <v>0</v>
      </c>
      <c r="N33" s="78">
        <v>4.5454545454545459</v>
      </c>
    </row>
    <row r="34" spans="6:14" x14ac:dyDescent="0.25">
      <c r="F34" s="72">
        <v>2021</v>
      </c>
      <c r="G34" s="75" t="s">
        <v>611</v>
      </c>
      <c r="H34" s="76" t="s">
        <v>612</v>
      </c>
      <c r="I34" s="78">
        <v>27.777777777777779</v>
      </c>
      <c r="J34" s="78">
        <v>11.111111111111111</v>
      </c>
      <c r="K34" s="78">
        <v>11.111111111111111</v>
      </c>
      <c r="L34" s="78">
        <v>27.777777777777779</v>
      </c>
      <c r="M34" s="78">
        <v>11.111111111111111</v>
      </c>
      <c r="N34" s="78">
        <v>11.111111111111111</v>
      </c>
    </row>
    <row r="35" spans="6:14" x14ac:dyDescent="0.25">
      <c r="G35" s="75" t="s">
        <v>52</v>
      </c>
      <c r="H35" s="76" t="s">
        <v>53</v>
      </c>
      <c r="I35" s="78">
        <v>0</v>
      </c>
      <c r="J35" s="78">
        <v>16.666666666666664</v>
      </c>
      <c r="K35" s="78">
        <v>16.666666666666664</v>
      </c>
      <c r="L35" s="78">
        <v>33.333333333333329</v>
      </c>
      <c r="M35" s="78">
        <v>16.666666666666664</v>
      </c>
      <c r="N35" s="78">
        <v>16.666666666666664</v>
      </c>
    </row>
    <row r="36" spans="6:14" x14ac:dyDescent="0.25">
      <c r="G36" s="75" t="s">
        <v>54</v>
      </c>
      <c r="H36" s="76" t="s">
        <v>55</v>
      </c>
      <c r="I36" s="78">
        <v>27.27272727272727</v>
      </c>
      <c r="J36" s="78">
        <v>18.181818181818183</v>
      </c>
      <c r="K36" s="78">
        <v>18.181818181818183</v>
      </c>
      <c r="L36" s="78">
        <v>0</v>
      </c>
      <c r="M36" s="78">
        <v>27.27272727272727</v>
      </c>
      <c r="N36" s="78">
        <v>9.0909090909090917</v>
      </c>
    </row>
    <row r="37" spans="6:14" x14ac:dyDescent="0.25">
      <c r="G37" s="75" t="s">
        <v>56</v>
      </c>
      <c r="H37" s="76" t="s">
        <v>57</v>
      </c>
      <c r="I37" s="78">
        <v>7.6923076923076925</v>
      </c>
      <c r="J37" s="78">
        <v>15.384615384615385</v>
      </c>
      <c r="K37" s="78">
        <v>7.6923076923076925</v>
      </c>
      <c r="L37" s="78">
        <v>30.76923076923077</v>
      </c>
      <c r="M37" s="78">
        <v>15.384615384615385</v>
      </c>
      <c r="N37" s="78">
        <v>23.076923076923077</v>
      </c>
    </row>
    <row r="38" spans="6:14" x14ac:dyDescent="0.25">
      <c r="F38" s="72">
        <v>2022</v>
      </c>
      <c r="G38" s="75" t="s">
        <v>1572</v>
      </c>
      <c r="H38" s="76" t="s">
        <v>1573</v>
      </c>
      <c r="I38" s="78">
        <v>38.461538461538467</v>
      </c>
      <c r="J38" s="78">
        <v>23.076923076923077</v>
      </c>
      <c r="K38" s="78">
        <v>0</v>
      </c>
      <c r="L38" s="78">
        <v>30.76923076923077</v>
      </c>
      <c r="M38" s="78">
        <v>0</v>
      </c>
      <c r="N38" s="78">
        <v>7.6923076923076925</v>
      </c>
    </row>
    <row r="39" spans="6:14" x14ac:dyDescent="0.25">
      <c r="G39" s="75" t="s">
        <v>52</v>
      </c>
      <c r="H39" s="76" t="s">
        <v>53</v>
      </c>
      <c r="I39" s="78">
        <v>40</v>
      </c>
      <c r="J39" s="78">
        <v>13.333333333333334</v>
      </c>
      <c r="K39" s="78">
        <v>6.666666666666667</v>
      </c>
      <c r="L39" s="78">
        <v>13.333333333333334</v>
      </c>
      <c r="M39" s="78">
        <v>6.666666666666667</v>
      </c>
      <c r="N39" s="78">
        <v>20</v>
      </c>
    </row>
    <row r="40" spans="6:14" x14ac:dyDescent="0.25">
      <c r="G40" s="75" t="s">
        <v>54</v>
      </c>
      <c r="H40" s="76" t="s">
        <v>55</v>
      </c>
      <c r="I40" s="78">
        <v>62.5</v>
      </c>
      <c r="J40" s="78">
        <v>0</v>
      </c>
      <c r="K40" s="78">
        <v>6.25</v>
      </c>
      <c r="L40" s="78">
        <v>0</v>
      </c>
      <c r="M40" s="78">
        <v>18.75</v>
      </c>
      <c r="N40" s="78">
        <v>12.5</v>
      </c>
    </row>
    <row r="41" spans="6:14" x14ac:dyDescent="0.25">
      <c r="G41" s="75" t="s">
        <v>56</v>
      </c>
      <c r="H41" s="76" t="s">
        <v>57</v>
      </c>
      <c r="I41" s="78">
        <v>56.25</v>
      </c>
      <c r="J41" s="78">
        <v>31.25</v>
      </c>
      <c r="K41" s="78">
        <v>6.25</v>
      </c>
      <c r="L41" s="78">
        <v>0</v>
      </c>
      <c r="M41" s="78">
        <v>0</v>
      </c>
      <c r="N41" s="78">
        <v>6.25</v>
      </c>
    </row>
    <row r="42" spans="6:14" x14ac:dyDescent="0.25">
      <c r="F42" s="72">
        <v>2023</v>
      </c>
      <c r="G42" s="75" t="s">
        <v>1728</v>
      </c>
      <c r="H42" s="76" t="s">
        <v>1729</v>
      </c>
      <c r="I42" s="78">
        <v>53.333333333333336</v>
      </c>
      <c r="J42" s="78">
        <v>26.666666666666668</v>
      </c>
      <c r="K42" s="78">
        <v>6.666666666666667</v>
      </c>
      <c r="L42" s="78">
        <v>6.666666666666667</v>
      </c>
      <c r="M42" s="78">
        <v>6.666666666666667</v>
      </c>
      <c r="N42" s="78">
        <v>0</v>
      </c>
    </row>
    <row r="43" spans="6:14" x14ac:dyDescent="0.25">
      <c r="G43" s="75" t="s">
        <v>52</v>
      </c>
      <c r="H43" s="76" t="s">
        <v>53</v>
      </c>
      <c r="I43" s="78">
        <v>50</v>
      </c>
      <c r="J43" s="78">
        <v>28.571428571428569</v>
      </c>
      <c r="K43" s="78">
        <v>21.428571428571427</v>
      </c>
      <c r="L43" s="78">
        <v>0</v>
      </c>
      <c r="M43" s="78">
        <v>0</v>
      </c>
      <c r="N43" s="78">
        <v>0</v>
      </c>
    </row>
    <row r="44" spans="6:14" x14ac:dyDescent="0.25">
      <c r="G44" s="75" t="s">
        <v>54</v>
      </c>
      <c r="H44" s="76" t="s">
        <v>55</v>
      </c>
      <c r="I44" s="78">
        <v>17.647058823529413</v>
      </c>
      <c r="J44" s="78">
        <v>47.058823529411761</v>
      </c>
      <c r="K44" s="78">
        <v>23.52941176470588</v>
      </c>
      <c r="L44" s="78">
        <v>11.76470588235294</v>
      </c>
      <c r="M44" s="78">
        <v>0</v>
      </c>
      <c r="N44" s="78">
        <v>0</v>
      </c>
    </row>
    <row r="45" spans="6:14" x14ac:dyDescent="0.25">
      <c r="G45" s="75" t="s">
        <v>56</v>
      </c>
      <c r="H45" s="76" t="s">
        <v>57</v>
      </c>
      <c r="I45" s="78">
        <v>5.2631578947368416</v>
      </c>
      <c r="J45" s="78">
        <v>52.631578947368418</v>
      </c>
      <c r="K45" s="78">
        <v>31.578947368421051</v>
      </c>
      <c r="L45" s="78">
        <v>5.2631578947368416</v>
      </c>
      <c r="M45" s="78">
        <v>5.2631578947368416</v>
      </c>
      <c r="N45" s="78">
        <v>0</v>
      </c>
    </row>
    <row r="46" spans="6:14" x14ac:dyDescent="0.25">
      <c r="G46" s="75"/>
      <c r="H46" s="76"/>
      <c r="I46" s="77"/>
      <c r="J46" s="77"/>
    </row>
    <row r="47" spans="6:14" x14ac:dyDescent="0.25">
      <c r="G47" s="75"/>
      <c r="H47" s="76"/>
      <c r="I47" s="77"/>
      <c r="J47" s="77"/>
    </row>
    <row r="48" spans="6:14" x14ac:dyDescent="0.25">
      <c r="G48" s="75"/>
      <c r="H48" s="76"/>
      <c r="I48" s="77"/>
      <c r="J48" s="77"/>
    </row>
    <row r="49" spans="7:10" x14ac:dyDescent="0.25">
      <c r="G49" s="75"/>
      <c r="H49" s="76"/>
      <c r="I49" s="77"/>
      <c r="J49" s="77"/>
    </row>
    <row r="50" spans="7:10" x14ac:dyDescent="0.25">
      <c r="G50" s="75"/>
      <c r="H50" s="76"/>
      <c r="I50" s="77"/>
      <c r="J50" s="77"/>
    </row>
    <row r="51" spans="7:10" x14ac:dyDescent="0.25">
      <c r="G51" s="75"/>
      <c r="H51" s="76"/>
      <c r="I51" s="77"/>
      <c r="J51" s="77"/>
    </row>
    <row r="52" spans="7:10" x14ac:dyDescent="0.25">
      <c r="G52" s="75"/>
      <c r="H52" s="76"/>
      <c r="I52" s="77"/>
      <c r="J52" s="77"/>
    </row>
    <row r="53" spans="7:10" x14ac:dyDescent="0.25">
      <c r="G53" s="75"/>
      <c r="H53" s="76"/>
      <c r="I53" s="77"/>
      <c r="J53" s="77"/>
    </row>
    <row r="54" spans="7:10" x14ac:dyDescent="0.25">
      <c r="G54" s="75"/>
      <c r="H54" s="76"/>
      <c r="I54" s="77"/>
      <c r="J54" s="77"/>
    </row>
    <row r="55" spans="7:10" x14ac:dyDescent="0.25">
      <c r="G55" s="75"/>
      <c r="H55" s="76"/>
      <c r="I55" s="77"/>
      <c r="J55" s="77"/>
    </row>
    <row r="56" spans="7:10" x14ac:dyDescent="0.25">
      <c r="G56" s="75"/>
      <c r="H56" s="76"/>
      <c r="I56" s="77"/>
      <c r="J56" s="77"/>
    </row>
    <row r="57" spans="7:10" x14ac:dyDescent="0.25">
      <c r="G57" s="75"/>
      <c r="H57" s="76"/>
      <c r="I57" s="77"/>
      <c r="J57" s="77"/>
    </row>
    <row r="58" spans="7:10" x14ac:dyDescent="0.25">
      <c r="G58" s="75"/>
      <c r="H58" s="76"/>
      <c r="I58" s="77"/>
      <c r="J58" s="77"/>
    </row>
    <row r="59" spans="7:10" x14ac:dyDescent="0.25">
      <c r="G59" s="75"/>
      <c r="H59" s="76"/>
      <c r="I59" s="77"/>
      <c r="J59" s="77"/>
    </row>
    <row r="60" spans="7:10" x14ac:dyDescent="0.25">
      <c r="G60" s="75"/>
      <c r="H60" s="76"/>
      <c r="I60" s="77"/>
      <c r="J60" s="77"/>
    </row>
    <row r="61" spans="7:10" x14ac:dyDescent="0.25">
      <c r="G61" s="75"/>
      <c r="H61" s="76"/>
      <c r="I61" s="77"/>
      <c r="J61" s="77"/>
    </row>
    <row r="62" spans="7:10" x14ac:dyDescent="0.25">
      <c r="G62" s="75"/>
      <c r="H62" s="76"/>
      <c r="I62" s="77"/>
      <c r="J62" s="77"/>
    </row>
    <row r="63" spans="7:10" x14ac:dyDescent="0.25">
      <c r="G63" s="75"/>
      <c r="H63" s="76"/>
      <c r="I63" s="77"/>
      <c r="J63" s="77"/>
    </row>
  </sheetData>
  <hyperlinks>
    <hyperlink ref="C1" location="Jegyzék_index!A1" display="Vissza a jegyzékre / Return to the Index" xr:uid="{306CA9C4-7A9E-4F87-9B39-4DC1E60F5D28}"/>
  </hyperlinks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B6919D-C75B-415E-A8C1-6EA185518A4B}">
  <dimension ref="A1:M62"/>
  <sheetViews>
    <sheetView showGridLines="0" zoomScale="75" zoomScaleNormal="75" workbookViewId="0"/>
  </sheetViews>
  <sheetFormatPr defaultColWidth="9.140625" defaultRowHeight="15.75" x14ac:dyDescent="0.25"/>
  <cols>
    <col min="1" max="1" width="15.7109375" style="76" customWidth="1"/>
    <col min="2" max="2" width="81.28515625" style="76" customWidth="1"/>
    <col min="3" max="3" width="28.5703125" style="76" customWidth="1"/>
    <col min="4" max="5" width="9.140625" style="76"/>
    <col min="6" max="6" width="14.85546875" style="76" customWidth="1"/>
    <col min="7" max="7" width="5.5703125" style="76" bestFit="1" customWidth="1"/>
    <col min="8" max="8" width="9.85546875" style="76" bestFit="1" customWidth="1"/>
    <col min="9" max="9" width="9.85546875" style="76" customWidth="1"/>
    <col min="10" max="10" width="14.42578125" style="76" customWidth="1"/>
    <col min="11" max="11" width="13.85546875" style="76" customWidth="1"/>
    <col min="12" max="16384" width="9.140625" style="76"/>
  </cols>
  <sheetData>
    <row r="1" spans="1:11" x14ac:dyDescent="0.25">
      <c r="A1" s="76" t="s">
        <v>2</v>
      </c>
      <c r="B1" s="79" t="s">
        <v>465</v>
      </c>
      <c r="C1" s="45" t="s">
        <v>427</v>
      </c>
    </row>
    <row r="2" spans="1:11" x14ac:dyDescent="0.25">
      <c r="A2" s="76" t="s">
        <v>3</v>
      </c>
      <c r="B2" s="79" t="s">
        <v>1740</v>
      </c>
    </row>
    <row r="3" spans="1:11" x14ac:dyDescent="0.25">
      <c r="A3" s="76" t="s">
        <v>4</v>
      </c>
      <c r="B3" s="76" t="s">
        <v>1429</v>
      </c>
    </row>
    <row r="4" spans="1:11" x14ac:dyDescent="0.25">
      <c r="A4" s="76" t="s">
        <v>5</v>
      </c>
      <c r="B4" s="76" t="s">
        <v>1432</v>
      </c>
    </row>
    <row r="5" spans="1:11" x14ac:dyDescent="0.25">
      <c r="A5" s="76" t="s">
        <v>6</v>
      </c>
    </row>
    <row r="6" spans="1:11" x14ac:dyDescent="0.25">
      <c r="A6" s="76" t="s">
        <v>7</v>
      </c>
    </row>
    <row r="7" spans="1:11" ht="47.25" x14ac:dyDescent="0.25">
      <c r="F7" s="72"/>
      <c r="G7" s="72"/>
      <c r="H7" s="72"/>
      <c r="I7" s="72"/>
      <c r="J7" s="74" t="s">
        <v>269</v>
      </c>
      <c r="K7" s="74" t="s">
        <v>381</v>
      </c>
    </row>
    <row r="8" spans="1:11" ht="63" x14ac:dyDescent="0.25">
      <c r="F8" s="72"/>
      <c r="G8" s="72"/>
      <c r="H8" s="72"/>
      <c r="I8" s="72"/>
      <c r="J8" s="74" t="s">
        <v>259</v>
      </c>
      <c r="K8" s="74" t="s">
        <v>475</v>
      </c>
    </row>
    <row r="9" spans="1:11" x14ac:dyDescent="0.25">
      <c r="F9" s="72" t="s">
        <v>264</v>
      </c>
      <c r="G9" s="72">
        <v>2015</v>
      </c>
      <c r="H9" s="80" t="s">
        <v>270</v>
      </c>
      <c r="I9" s="72">
        <v>2015</v>
      </c>
      <c r="J9" s="82">
        <v>4100</v>
      </c>
      <c r="K9" s="219">
        <v>6</v>
      </c>
    </row>
    <row r="10" spans="1:11" x14ac:dyDescent="0.25">
      <c r="F10" s="82"/>
      <c r="G10" s="72">
        <v>2016</v>
      </c>
      <c r="H10" s="80"/>
      <c r="I10" s="72">
        <v>2016</v>
      </c>
      <c r="J10" s="82">
        <v>4538</v>
      </c>
      <c r="K10" s="219">
        <v>5.25</v>
      </c>
    </row>
    <row r="11" spans="1:11" x14ac:dyDescent="0.25">
      <c r="F11" s="82"/>
      <c r="G11" s="72">
        <v>2017</v>
      </c>
      <c r="H11" s="80"/>
      <c r="I11" s="72">
        <v>2017</v>
      </c>
      <c r="J11" s="82">
        <v>5030</v>
      </c>
      <c r="K11" s="219">
        <v>5</v>
      </c>
    </row>
    <row r="12" spans="1:11" x14ac:dyDescent="0.25">
      <c r="F12" s="82"/>
      <c r="G12" s="72">
        <v>2018</v>
      </c>
      <c r="H12" s="80"/>
      <c r="I12" s="72">
        <v>2018</v>
      </c>
      <c r="J12" s="82">
        <v>7200</v>
      </c>
      <c r="K12" s="220">
        <v>4.75</v>
      </c>
    </row>
    <row r="13" spans="1:11" x14ac:dyDescent="0.25">
      <c r="F13" s="82"/>
      <c r="G13" s="72">
        <v>2019</v>
      </c>
      <c r="H13" s="80"/>
      <c r="I13" s="72">
        <v>2019</v>
      </c>
      <c r="J13" s="82">
        <v>7214.9</v>
      </c>
      <c r="K13" s="220">
        <v>4.5</v>
      </c>
    </row>
    <row r="14" spans="1:11" x14ac:dyDescent="0.25">
      <c r="F14" s="82"/>
      <c r="G14" s="72">
        <v>2020</v>
      </c>
      <c r="H14" s="72"/>
      <c r="I14" s="72">
        <v>2020</v>
      </c>
      <c r="J14" s="82">
        <v>5252</v>
      </c>
      <c r="K14" s="220">
        <v>4.75</v>
      </c>
    </row>
    <row r="15" spans="1:11" x14ac:dyDescent="0.25">
      <c r="F15" s="72"/>
      <c r="G15" s="72">
        <v>2021</v>
      </c>
      <c r="H15" s="72"/>
      <c r="I15" s="72">
        <v>2021</v>
      </c>
      <c r="J15" s="82">
        <v>4916</v>
      </c>
      <c r="K15" s="220">
        <v>4.5</v>
      </c>
    </row>
    <row r="16" spans="1:11" x14ac:dyDescent="0.25">
      <c r="G16" s="72">
        <v>2022</v>
      </c>
      <c r="H16" s="72"/>
      <c r="I16" s="72">
        <v>2022</v>
      </c>
      <c r="J16" s="82">
        <v>5604.6</v>
      </c>
      <c r="K16" s="220">
        <v>5</v>
      </c>
    </row>
    <row r="17" spans="6:13" x14ac:dyDescent="0.25">
      <c r="G17" s="72">
        <v>2023</v>
      </c>
      <c r="H17" s="72"/>
      <c r="I17" s="72">
        <v>2023</v>
      </c>
      <c r="J17" s="82">
        <v>1770.95</v>
      </c>
      <c r="K17" s="220">
        <v>5.75</v>
      </c>
      <c r="L17" s="221"/>
      <c r="M17" s="221"/>
    </row>
    <row r="18" spans="6:13" x14ac:dyDescent="0.25">
      <c r="F18" s="72" t="s">
        <v>231</v>
      </c>
      <c r="G18" s="72">
        <v>2015</v>
      </c>
      <c r="H18" s="80" t="s">
        <v>271</v>
      </c>
      <c r="I18" s="72">
        <v>2015</v>
      </c>
      <c r="J18" s="82">
        <v>2650</v>
      </c>
      <c r="K18" s="219">
        <v>5.75</v>
      </c>
    </row>
    <row r="19" spans="6:13" x14ac:dyDescent="0.25">
      <c r="F19" s="72"/>
      <c r="G19" s="72">
        <v>2016</v>
      </c>
      <c r="H19" s="80"/>
      <c r="I19" s="72">
        <v>2016</v>
      </c>
      <c r="J19" s="82">
        <v>3620</v>
      </c>
      <c r="K19" s="219">
        <v>4.8500000000000005</v>
      </c>
    </row>
    <row r="20" spans="6:13" x14ac:dyDescent="0.25">
      <c r="F20" s="82"/>
      <c r="G20" s="72">
        <v>2017</v>
      </c>
      <c r="H20" s="80"/>
      <c r="I20" s="72">
        <v>2017</v>
      </c>
      <c r="J20" s="82">
        <v>3540</v>
      </c>
      <c r="K20" s="219">
        <v>4.8499999999999996</v>
      </c>
    </row>
    <row r="21" spans="6:13" x14ac:dyDescent="0.25">
      <c r="F21" s="82"/>
      <c r="G21" s="72">
        <v>2018</v>
      </c>
      <c r="H21" s="80"/>
      <c r="I21" s="72">
        <v>2018</v>
      </c>
      <c r="J21" s="82">
        <v>2510</v>
      </c>
      <c r="K21" s="220">
        <v>4.5</v>
      </c>
    </row>
    <row r="22" spans="6:13" x14ac:dyDescent="0.25">
      <c r="F22" s="82"/>
      <c r="G22" s="72">
        <v>2019</v>
      </c>
      <c r="H22" s="80"/>
      <c r="I22" s="72">
        <v>2019</v>
      </c>
      <c r="J22" s="82">
        <v>3190.57</v>
      </c>
      <c r="K22" s="220">
        <v>3.9</v>
      </c>
    </row>
    <row r="23" spans="6:13" x14ac:dyDescent="0.25">
      <c r="F23" s="82"/>
      <c r="G23" s="72">
        <v>2020</v>
      </c>
      <c r="H23" s="72"/>
      <c r="I23" s="72">
        <v>2020</v>
      </c>
      <c r="J23" s="82">
        <v>1375.8</v>
      </c>
      <c r="K23" s="220">
        <v>3.9</v>
      </c>
    </row>
    <row r="24" spans="6:13" x14ac:dyDescent="0.25">
      <c r="F24" s="82"/>
      <c r="G24" s="72">
        <v>2021</v>
      </c>
      <c r="H24" s="72"/>
      <c r="I24" s="72">
        <v>2021</v>
      </c>
      <c r="J24" s="82">
        <v>1668</v>
      </c>
      <c r="K24" s="220">
        <v>4</v>
      </c>
    </row>
    <row r="25" spans="6:13" x14ac:dyDescent="0.25">
      <c r="G25" s="72">
        <v>2022</v>
      </c>
      <c r="H25" s="72"/>
      <c r="I25" s="72">
        <v>2022</v>
      </c>
      <c r="J25" s="82">
        <v>1482</v>
      </c>
      <c r="K25" s="220">
        <v>4.5</v>
      </c>
    </row>
    <row r="26" spans="6:13" x14ac:dyDescent="0.25">
      <c r="G26" s="72">
        <v>2023</v>
      </c>
      <c r="H26" s="72"/>
      <c r="I26" s="72">
        <v>2023</v>
      </c>
      <c r="J26" s="82">
        <v>1122.5999999999999</v>
      </c>
      <c r="K26" s="220">
        <v>5.5</v>
      </c>
      <c r="L26" s="221"/>
      <c r="M26" s="221"/>
    </row>
    <row r="27" spans="6:13" x14ac:dyDescent="0.25">
      <c r="F27" s="82" t="s">
        <v>265</v>
      </c>
      <c r="G27" s="72">
        <v>2015</v>
      </c>
      <c r="H27" s="80" t="s">
        <v>261</v>
      </c>
      <c r="I27" s="72">
        <v>2015</v>
      </c>
      <c r="J27" s="82">
        <v>415</v>
      </c>
      <c r="K27" s="219">
        <v>7.0000000000000009</v>
      </c>
    </row>
    <row r="28" spans="6:13" x14ac:dyDescent="0.25">
      <c r="F28" s="72"/>
      <c r="G28" s="72">
        <v>2016</v>
      </c>
      <c r="H28" s="80"/>
      <c r="I28" s="72">
        <v>2016</v>
      </c>
      <c r="J28" s="82">
        <v>880</v>
      </c>
      <c r="K28" s="219">
        <v>6.5</v>
      </c>
    </row>
    <row r="29" spans="6:13" x14ac:dyDescent="0.25">
      <c r="F29" s="72"/>
      <c r="G29" s="72">
        <v>2017</v>
      </c>
      <c r="H29" s="80"/>
      <c r="I29" s="72">
        <v>2017</v>
      </c>
      <c r="J29" s="82">
        <v>525</v>
      </c>
      <c r="K29" s="219">
        <v>6.5</v>
      </c>
    </row>
    <row r="30" spans="6:13" x14ac:dyDescent="0.25">
      <c r="F30" s="72"/>
      <c r="G30" s="72">
        <v>2018</v>
      </c>
      <c r="H30" s="80"/>
      <c r="I30" s="72">
        <v>2018</v>
      </c>
      <c r="J30" s="82">
        <v>818</v>
      </c>
      <c r="K30" s="220">
        <v>6</v>
      </c>
    </row>
    <row r="31" spans="6:13" x14ac:dyDescent="0.25">
      <c r="F31" s="72"/>
      <c r="G31" s="72">
        <v>2019</v>
      </c>
      <c r="H31" s="80"/>
      <c r="I31" s="72">
        <v>2019</v>
      </c>
      <c r="J31" s="82">
        <v>851.64</v>
      </c>
      <c r="K31" s="220">
        <v>5.5</v>
      </c>
    </row>
    <row r="32" spans="6:13" x14ac:dyDescent="0.25">
      <c r="F32" s="72"/>
      <c r="G32" s="72">
        <v>2020</v>
      </c>
      <c r="H32" s="72"/>
      <c r="I32" s="72">
        <v>2020</v>
      </c>
      <c r="J32" s="82">
        <v>501</v>
      </c>
      <c r="K32" s="220">
        <v>5.75</v>
      </c>
    </row>
    <row r="33" spans="6:13" x14ac:dyDescent="0.25">
      <c r="F33" s="72"/>
      <c r="G33" s="72">
        <v>2021</v>
      </c>
      <c r="H33" s="72"/>
      <c r="I33" s="72">
        <v>2021</v>
      </c>
      <c r="J33" s="82">
        <v>762</v>
      </c>
      <c r="K33" s="220">
        <v>5.25</v>
      </c>
    </row>
    <row r="34" spans="6:13" x14ac:dyDescent="0.25">
      <c r="G34" s="72">
        <v>2022</v>
      </c>
      <c r="H34" s="72"/>
      <c r="I34" s="72">
        <v>2022</v>
      </c>
      <c r="J34" s="82">
        <v>1128.5</v>
      </c>
      <c r="K34" s="220">
        <v>5.5</v>
      </c>
    </row>
    <row r="35" spans="6:13" x14ac:dyDescent="0.25">
      <c r="G35" s="72">
        <v>2023</v>
      </c>
      <c r="H35" s="72"/>
      <c r="I35" s="72">
        <v>2023</v>
      </c>
      <c r="J35" s="82">
        <v>758.1</v>
      </c>
      <c r="K35" s="220">
        <v>6.25</v>
      </c>
      <c r="L35" s="221"/>
      <c r="M35" s="221"/>
    </row>
    <row r="36" spans="6:13" x14ac:dyDescent="0.25">
      <c r="F36" s="72" t="s">
        <v>229</v>
      </c>
      <c r="G36" s="72">
        <v>2015</v>
      </c>
      <c r="H36" s="80" t="s">
        <v>272</v>
      </c>
      <c r="I36" s="72">
        <v>2015</v>
      </c>
      <c r="J36" s="82">
        <v>809.63837956989255</v>
      </c>
      <c r="K36" s="219">
        <v>7.2499999999999991</v>
      </c>
    </row>
    <row r="37" spans="6:13" x14ac:dyDescent="0.25">
      <c r="F37" s="72"/>
      <c r="G37" s="72">
        <v>2016</v>
      </c>
      <c r="H37" s="80"/>
      <c r="I37" s="72">
        <v>2016</v>
      </c>
      <c r="J37" s="82">
        <v>1671</v>
      </c>
      <c r="K37" s="219">
        <v>6.75</v>
      </c>
    </row>
    <row r="38" spans="6:13" x14ac:dyDescent="0.25">
      <c r="F38" s="72"/>
      <c r="G38" s="72">
        <v>2017</v>
      </c>
      <c r="H38" s="80"/>
      <c r="I38" s="72">
        <v>2017</v>
      </c>
      <c r="J38" s="82">
        <v>1754</v>
      </c>
      <c r="K38" s="219">
        <v>6</v>
      </c>
    </row>
    <row r="39" spans="6:13" x14ac:dyDescent="0.25">
      <c r="F39" s="72"/>
      <c r="G39" s="72">
        <v>2018</v>
      </c>
      <c r="H39" s="80"/>
      <c r="I39" s="72">
        <v>2018</v>
      </c>
      <c r="J39" s="82">
        <v>1819</v>
      </c>
      <c r="K39" s="220">
        <v>5.75</v>
      </c>
    </row>
    <row r="40" spans="6:13" x14ac:dyDescent="0.25">
      <c r="F40" s="72"/>
      <c r="G40" s="72">
        <v>2019</v>
      </c>
      <c r="H40" s="80"/>
      <c r="I40" s="72">
        <v>2019</v>
      </c>
      <c r="J40" s="82">
        <v>1818</v>
      </c>
      <c r="K40" s="220">
        <v>5.25</v>
      </c>
    </row>
    <row r="41" spans="6:13" x14ac:dyDescent="0.25">
      <c r="F41" s="72"/>
      <c r="G41" s="72">
        <v>2020</v>
      </c>
      <c r="H41" s="72"/>
      <c r="I41" s="72">
        <v>2020</v>
      </c>
      <c r="J41" s="82">
        <v>1076</v>
      </c>
      <c r="K41" s="220">
        <v>5.75</v>
      </c>
    </row>
    <row r="42" spans="6:13" x14ac:dyDescent="0.25">
      <c r="F42" s="72"/>
      <c r="G42" s="72">
        <v>2021</v>
      </c>
      <c r="H42" s="72"/>
      <c r="I42" s="72">
        <v>2021</v>
      </c>
      <c r="J42" s="82">
        <v>1254</v>
      </c>
      <c r="K42" s="220">
        <v>5.25</v>
      </c>
    </row>
    <row r="43" spans="6:13" x14ac:dyDescent="0.25">
      <c r="G43" s="72">
        <v>2022</v>
      </c>
      <c r="H43" s="72"/>
      <c r="I43" s="72">
        <v>2022</v>
      </c>
      <c r="J43" s="82">
        <v>905</v>
      </c>
      <c r="K43" s="220">
        <v>6</v>
      </c>
    </row>
    <row r="44" spans="6:13" x14ac:dyDescent="0.25">
      <c r="G44" s="72">
        <v>2023</v>
      </c>
      <c r="H44" s="72"/>
      <c r="I44" s="72">
        <v>2023</v>
      </c>
      <c r="J44" s="82">
        <v>559</v>
      </c>
      <c r="K44" s="220">
        <v>6.75</v>
      </c>
      <c r="L44" s="221"/>
      <c r="M44" s="221"/>
    </row>
    <row r="45" spans="6:13" x14ac:dyDescent="0.25">
      <c r="F45" s="72" t="s">
        <v>266</v>
      </c>
      <c r="G45" s="72">
        <v>2015</v>
      </c>
      <c r="H45" s="80" t="s">
        <v>262</v>
      </c>
      <c r="I45" s="72">
        <v>2015</v>
      </c>
      <c r="J45" s="82">
        <v>800</v>
      </c>
      <c r="K45" s="219">
        <v>7.5</v>
      </c>
    </row>
    <row r="46" spans="6:13" x14ac:dyDescent="0.25">
      <c r="F46" s="72"/>
      <c r="G46" s="72">
        <v>2016</v>
      </c>
      <c r="H46" s="80"/>
      <c r="I46" s="72">
        <v>2016</v>
      </c>
      <c r="J46" s="82">
        <v>910</v>
      </c>
      <c r="K46" s="219">
        <v>7.5</v>
      </c>
    </row>
    <row r="47" spans="6:13" x14ac:dyDescent="0.25">
      <c r="F47" s="72"/>
      <c r="G47" s="72">
        <v>2017</v>
      </c>
      <c r="H47" s="80"/>
      <c r="I47" s="72">
        <v>2017</v>
      </c>
      <c r="J47" s="82">
        <v>963</v>
      </c>
      <c r="K47" s="219">
        <v>7.5</v>
      </c>
    </row>
    <row r="48" spans="6:13" x14ac:dyDescent="0.25">
      <c r="F48" s="72"/>
      <c r="G48" s="72">
        <v>2018</v>
      </c>
      <c r="H48" s="80"/>
      <c r="I48" s="72">
        <v>2018</v>
      </c>
      <c r="J48" s="82">
        <v>900</v>
      </c>
      <c r="K48" s="220">
        <v>7.25</v>
      </c>
    </row>
    <row r="49" spans="6:13" x14ac:dyDescent="0.25">
      <c r="F49" s="72"/>
      <c r="G49" s="72">
        <v>2019</v>
      </c>
      <c r="H49" s="80"/>
      <c r="I49" s="72">
        <v>2019</v>
      </c>
      <c r="J49" s="82">
        <v>686.5</v>
      </c>
      <c r="K49" s="220">
        <v>7</v>
      </c>
    </row>
    <row r="50" spans="6:13" x14ac:dyDescent="0.25">
      <c r="F50" s="72"/>
      <c r="G50" s="72">
        <v>2020</v>
      </c>
      <c r="H50" s="72"/>
      <c r="I50" s="72">
        <v>2020</v>
      </c>
      <c r="J50" s="82">
        <v>998</v>
      </c>
      <c r="K50" s="220">
        <v>7.15</v>
      </c>
    </row>
    <row r="51" spans="6:13" x14ac:dyDescent="0.25">
      <c r="F51" s="72"/>
      <c r="G51" s="72">
        <v>2021</v>
      </c>
      <c r="H51" s="72"/>
      <c r="I51" s="72">
        <v>2021</v>
      </c>
      <c r="J51" s="82">
        <v>904</v>
      </c>
      <c r="K51" s="220">
        <v>6.5</v>
      </c>
    </row>
    <row r="52" spans="6:13" x14ac:dyDescent="0.25">
      <c r="G52" s="72">
        <v>2022</v>
      </c>
      <c r="H52" s="72"/>
      <c r="I52" s="72">
        <v>2022</v>
      </c>
      <c r="J52" s="82">
        <v>1327</v>
      </c>
      <c r="K52" s="220">
        <v>6.75</v>
      </c>
    </row>
    <row r="53" spans="6:13" x14ac:dyDescent="0.25">
      <c r="G53" s="72">
        <v>2023</v>
      </c>
      <c r="H53" s="72"/>
      <c r="I53" s="72">
        <v>2023</v>
      </c>
      <c r="J53" s="82">
        <v>488.4</v>
      </c>
      <c r="K53" s="220">
        <v>7.25</v>
      </c>
      <c r="L53" s="221"/>
      <c r="M53" s="221"/>
    </row>
    <row r="54" spans="6:13" x14ac:dyDescent="0.25">
      <c r="F54" s="72" t="s">
        <v>267</v>
      </c>
      <c r="G54" s="72">
        <v>2015</v>
      </c>
      <c r="H54" s="80" t="s">
        <v>263</v>
      </c>
      <c r="I54" s="72">
        <v>2015</v>
      </c>
      <c r="J54" s="82">
        <v>210</v>
      </c>
      <c r="K54" s="219">
        <v>9</v>
      </c>
    </row>
    <row r="55" spans="6:13" x14ac:dyDescent="0.25">
      <c r="F55" s="72"/>
      <c r="G55" s="72">
        <v>2016</v>
      </c>
      <c r="H55" s="80"/>
      <c r="I55" s="72">
        <v>2016</v>
      </c>
      <c r="J55" s="82">
        <v>262</v>
      </c>
      <c r="K55" s="219">
        <v>8.75</v>
      </c>
    </row>
    <row r="56" spans="6:13" x14ac:dyDescent="0.25">
      <c r="F56" s="72"/>
      <c r="G56" s="72">
        <v>2017</v>
      </c>
      <c r="H56" s="80"/>
      <c r="I56" s="72">
        <v>2017</v>
      </c>
      <c r="J56" s="82">
        <v>957</v>
      </c>
      <c r="K56" s="219">
        <v>8.25</v>
      </c>
    </row>
    <row r="57" spans="6:13" x14ac:dyDescent="0.25">
      <c r="F57" s="72"/>
      <c r="G57" s="72">
        <v>2018</v>
      </c>
      <c r="H57" s="80"/>
      <c r="I57" s="72">
        <v>2018</v>
      </c>
      <c r="J57" s="82">
        <v>668</v>
      </c>
      <c r="K57" s="220">
        <v>8</v>
      </c>
    </row>
    <row r="58" spans="6:13" x14ac:dyDescent="0.25">
      <c r="F58" s="72"/>
      <c r="G58" s="72">
        <v>2019</v>
      </c>
      <c r="H58" s="80"/>
      <c r="I58" s="72">
        <v>2019</v>
      </c>
      <c r="J58" s="82">
        <v>270</v>
      </c>
      <c r="K58" s="220">
        <v>7.5</v>
      </c>
    </row>
    <row r="59" spans="6:13" x14ac:dyDescent="0.25">
      <c r="F59" s="72"/>
      <c r="G59" s="72">
        <v>2020</v>
      </c>
      <c r="H59" s="72"/>
      <c r="I59" s="72">
        <v>2020</v>
      </c>
      <c r="J59" s="82">
        <v>292</v>
      </c>
      <c r="K59" s="220">
        <v>8</v>
      </c>
    </row>
    <row r="60" spans="6:13" x14ac:dyDescent="0.25">
      <c r="F60" s="72"/>
      <c r="G60" s="72">
        <v>2021</v>
      </c>
      <c r="H60" s="72"/>
      <c r="I60" s="72">
        <v>2021</v>
      </c>
      <c r="J60" s="82">
        <v>240</v>
      </c>
      <c r="K60" s="220">
        <v>7.75</v>
      </c>
    </row>
    <row r="61" spans="6:13" x14ac:dyDescent="0.25">
      <c r="G61" s="72">
        <v>2022</v>
      </c>
      <c r="H61" s="72"/>
      <c r="I61" s="72">
        <v>2022</v>
      </c>
      <c r="J61" s="82">
        <v>294</v>
      </c>
      <c r="K61" s="220">
        <v>7.5</v>
      </c>
    </row>
    <row r="62" spans="6:13" x14ac:dyDescent="0.25">
      <c r="G62" s="72">
        <v>2023</v>
      </c>
      <c r="H62" s="72"/>
      <c r="I62" s="72">
        <v>2023</v>
      </c>
      <c r="J62" s="82">
        <v>221</v>
      </c>
      <c r="K62" s="220">
        <v>7.75</v>
      </c>
      <c r="L62" s="221"/>
      <c r="M62" s="221"/>
    </row>
  </sheetData>
  <hyperlinks>
    <hyperlink ref="C1" location="Jegyzék_index!A1" display="Vissza a jegyzékre / Return to the Index" xr:uid="{8D4ED09F-7D80-4CE0-B8DD-9320A575B43B}"/>
  </hyperlinks>
  <pageMargins left="0.7" right="0.7" top="0.75" bottom="0.75" header="0.3" footer="0.3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A2F915-167D-4C84-A4ED-9262B4011726}">
  <dimension ref="A1:J75"/>
  <sheetViews>
    <sheetView showGridLines="0" zoomScale="75" zoomScaleNormal="75" workbookViewId="0"/>
  </sheetViews>
  <sheetFormatPr defaultColWidth="9.140625" defaultRowHeight="15.75" x14ac:dyDescent="0.25"/>
  <cols>
    <col min="1" max="1" width="15.7109375" style="76" customWidth="1"/>
    <col min="2" max="2" width="104.28515625" style="76" customWidth="1"/>
    <col min="3" max="3" width="29.28515625" style="76" customWidth="1"/>
    <col min="4" max="4" width="6.140625" style="76" customWidth="1"/>
    <col min="5" max="5" width="9.140625" style="76" bestFit="1" customWidth="1"/>
    <col min="6" max="6" width="6" style="76" customWidth="1"/>
    <col min="7" max="7" width="9.85546875" style="76" bestFit="1" customWidth="1"/>
    <col min="8" max="9" width="13.28515625" style="76" customWidth="1"/>
    <col min="10" max="10" width="19" style="76" customWidth="1"/>
    <col min="11" max="16384" width="9.140625" style="76"/>
  </cols>
  <sheetData>
    <row r="1" spans="1:10" x14ac:dyDescent="0.25">
      <c r="A1" s="76" t="s">
        <v>2</v>
      </c>
      <c r="B1" s="79" t="s">
        <v>2115</v>
      </c>
      <c r="C1" s="45" t="s">
        <v>427</v>
      </c>
    </row>
    <row r="2" spans="1:10" x14ac:dyDescent="0.25">
      <c r="A2" s="76" t="s">
        <v>3</v>
      </c>
      <c r="B2" s="79" t="s">
        <v>2013</v>
      </c>
    </row>
    <row r="3" spans="1:10" x14ac:dyDescent="0.25">
      <c r="A3" s="76" t="s">
        <v>4</v>
      </c>
      <c r="B3" s="76" t="s">
        <v>1753</v>
      </c>
    </row>
    <row r="4" spans="1:10" x14ac:dyDescent="0.25">
      <c r="A4" s="76" t="s">
        <v>5</v>
      </c>
      <c r="B4" s="76" t="s">
        <v>1752</v>
      </c>
    </row>
    <row r="5" spans="1:10" x14ac:dyDescent="0.25">
      <c r="A5" s="76" t="s">
        <v>6</v>
      </c>
      <c r="B5" s="76" t="s">
        <v>2012</v>
      </c>
    </row>
    <row r="6" spans="1:10" x14ac:dyDescent="0.25">
      <c r="A6" s="76" t="s">
        <v>7</v>
      </c>
      <c r="B6" s="76" t="s">
        <v>2016</v>
      </c>
    </row>
    <row r="11" spans="1:10" ht="47.25" x14ac:dyDescent="0.25">
      <c r="D11" s="72"/>
      <c r="E11" s="72"/>
      <c r="F11" s="72"/>
      <c r="G11" s="72"/>
      <c r="H11" s="74" t="s">
        <v>2015</v>
      </c>
      <c r="I11" s="74" t="s">
        <v>2003</v>
      </c>
      <c r="J11" s="74" t="s">
        <v>2014</v>
      </c>
    </row>
    <row r="12" spans="1:10" ht="47.25" x14ac:dyDescent="0.25">
      <c r="D12" s="80"/>
      <c r="E12" s="72"/>
      <c r="F12" s="72"/>
      <c r="G12" s="72"/>
      <c r="H12" s="276" t="s">
        <v>1995</v>
      </c>
      <c r="I12" s="276" t="s">
        <v>1996</v>
      </c>
      <c r="J12" s="276" t="s">
        <v>1997</v>
      </c>
    </row>
    <row r="13" spans="1:10" x14ac:dyDescent="0.25">
      <c r="D13" s="76" t="s">
        <v>2004</v>
      </c>
      <c r="E13" s="72" t="s">
        <v>1588</v>
      </c>
      <c r="F13" s="76" t="s">
        <v>2004</v>
      </c>
      <c r="G13" s="76" t="s">
        <v>1994</v>
      </c>
      <c r="H13" s="82"/>
      <c r="I13" s="82"/>
      <c r="J13" s="82">
        <v>100</v>
      </c>
    </row>
    <row r="14" spans="1:10" x14ac:dyDescent="0.25">
      <c r="D14" s="82"/>
      <c r="E14" s="72" t="s">
        <v>1681</v>
      </c>
      <c r="F14" s="82"/>
      <c r="G14" s="72" t="s">
        <v>1998</v>
      </c>
      <c r="H14" s="82">
        <v>0</v>
      </c>
      <c r="I14" s="82">
        <v>0</v>
      </c>
      <c r="J14" s="82">
        <v>100</v>
      </c>
    </row>
    <row r="15" spans="1:10" x14ac:dyDescent="0.25">
      <c r="E15" s="72" t="s">
        <v>1682</v>
      </c>
      <c r="G15" s="76" t="s">
        <v>1999</v>
      </c>
      <c r="H15" s="82">
        <v>0</v>
      </c>
      <c r="I15" s="82">
        <v>0</v>
      </c>
      <c r="J15" s="82">
        <v>100</v>
      </c>
    </row>
    <row r="16" spans="1:10" x14ac:dyDescent="0.25">
      <c r="D16" s="82"/>
      <c r="E16" s="72" t="s">
        <v>1728</v>
      </c>
      <c r="F16" s="82"/>
      <c r="G16" s="72" t="s">
        <v>1879</v>
      </c>
      <c r="H16" s="82">
        <v>5.5555555555555571</v>
      </c>
      <c r="I16" s="82">
        <v>-10</v>
      </c>
      <c r="J16" s="82">
        <v>95</v>
      </c>
    </row>
    <row r="17" spans="4:10" x14ac:dyDescent="0.25">
      <c r="E17" s="72" t="s">
        <v>1747</v>
      </c>
      <c r="G17" s="76" t="s">
        <v>2000</v>
      </c>
      <c r="H17" s="82">
        <v>5.5555555555555571</v>
      </c>
      <c r="I17" s="82">
        <v>-14.285714285714278</v>
      </c>
      <c r="J17" s="82">
        <v>90.476190476190482</v>
      </c>
    </row>
    <row r="18" spans="4:10" x14ac:dyDescent="0.25">
      <c r="D18" s="82"/>
      <c r="E18" s="72" t="s">
        <v>1822</v>
      </c>
      <c r="F18" s="82"/>
      <c r="G18" s="72" t="s">
        <v>2001</v>
      </c>
      <c r="H18" s="82">
        <v>5.5555555555555571</v>
      </c>
      <c r="I18" s="82">
        <v>-14.285714285714278</v>
      </c>
      <c r="J18" s="82">
        <v>90.476190476190482</v>
      </c>
    </row>
    <row r="19" spans="4:10" x14ac:dyDescent="0.25">
      <c r="D19" s="82"/>
      <c r="E19" s="72" t="s">
        <v>1826</v>
      </c>
      <c r="F19" s="82"/>
      <c r="G19" s="76" t="s">
        <v>2002</v>
      </c>
      <c r="H19" s="82">
        <v>5.5555555555555571</v>
      </c>
      <c r="I19" s="82">
        <v>-18.181818181818173</v>
      </c>
      <c r="J19" s="82">
        <v>86.36363636363636</v>
      </c>
    </row>
    <row r="20" spans="4:10" x14ac:dyDescent="0.25">
      <c r="D20" s="82" t="s">
        <v>2005</v>
      </c>
      <c r="E20" s="72" t="s">
        <v>1588</v>
      </c>
      <c r="F20" s="82" t="s">
        <v>2005</v>
      </c>
      <c r="G20" s="72" t="s">
        <v>1994</v>
      </c>
      <c r="H20" s="82"/>
      <c r="I20" s="82"/>
      <c r="J20" s="82">
        <v>100</v>
      </c>
    </row>
    <row r="21" spans="4:10" x14ac:dyDescent="0.25">
      <c r="D21" s="82"/>
      <c r="E21" s="72" t="s">
        <v>1681</v>
      </c>
      <c r="F21" s="82"/>
      <c r="G21" s="76" t="s">
        <v>1998</v>
      </c>
      <c r="H21" s="82">
        <v>0</v>
      </c>
      <c r="I21" s="82">
        <v>-12.499999999999986</v>
      </c>
      <c r="J21" s="82">
        <v>87.5</v>
      </c>
    </row>
    <row r="22" spans="4:10" x14ac:dyDescent="0.25">
      <c r="D22" s="82"/>
      <c r="E22" s="72" t="s">
        <v>1682</v>
      </c>
      <c r="F22" s="82"/>
      <c r="G22" s="72" t="s">
        <v>1999</v>
      </c>
      <c r="H22" s="82">
        <v>0</v>
      </c>
      <c r="I22" s="82">
        <v>-12.499999999999986</v>
      </c>
      <c r="J22" s="82">
        <v>87.5</v>
      </c>
    </row>
    <row r="23" spans="4:10" x14ac:dyDescent="0.25">
      <c r="D23" s="82"/>
      <c r="E23" s="72" t="s">
        <v>1728</v>
      </c>
      <c r="F23" s="82"/>
      <c r="G23" s="76" t="s">
        <v>1879</v>
      </c>
      <c r="H23" s="82">
        <v>0</v>
      </c>
      <c r="I23" s="82">
        <v>-19.230769230769241</v>
      </c>
      <c r="J23" s="82">
        <v>80.769230769230759</v>
      </c>
    </row>
    <row r="24" spans="4:10" x14ac:dyDescent="0.25">
      <c r="D24" s="72"/>
      <c r="E24" s="72" t="s">
        <v>1747</v>
      </c>
      <c r="F24" s="72"/>
      <c r="G24" s="72" t="s">
        <v>2000</v>
      </c>
      <c r="H24" s="82">
        <v>0</v>
      </c>
      <c r="I24" s="82">
        <v>-19.230769230769241</v>
      </c>
      <c r="J24" s="82">
        <v>80.769230769230759</v>
      </c>
    </row>
    <row r="25" spans="4:10" x14ac:dyDescent="0.25">
      <c r="D25" s="72"/>
      <c r="E25" s="72" t="s">
        <v>1822</v>
      </c>
      <c r="F25" s="72"/>
      <c r="G25" s="76" t="s">
        <v>2001</v>
      </c>
      <c r="H25" s="82">
        <v>0</v>
      </c>
      <c r="I25" s="82">
        <v>-19.230769230769241</v>
      </c>
      <c r="J25" s="82">
        <v>80.769230769230759</v>
      </c>
    </row>
    <row r="26" spans="4:10" x14ac:dyDescent="0.25">
      <c r="D26" s="72"/>
      <c r="E26" s="72" t="s">
        <v>1826</v>
      </c>
      <c r="F26" s="72"/>
      <c r="G26" s="72" t="s">
        <v>2002</v>
      </c>
      <c r="H26" s="82">
        <v>2.0408163265306172</v>
      </c>
      <c r="I26" s="82">
        <v>-22.222222222222229</v>
      </c>
      <c r="J26" s="82">
        <v>79.365079365079353</v>
      </c>
    </row>
    <row r="27" spans="4:10" x14ac:dyDescent="0.25">
      <c r="D27" s="72" t="s">
        <v>2006</v>
      </c>
      <c r="E27" s="72" t="s">
        <v>1588</v>
      </c>
      <c r="F27" s="72" t="s">
        <v>2006</v>
      </c>
      <c r="G27" s="76" t="s">
        <v>1994</v>
      </c>
      <c r="H27" s="82"/>
      <c r="I27" s="82"/>
      <c r="J27" s="82">
        <v>100</v>
      </c>
    </row>
    <row r="28" spans="4:10" x14ac:dyDescent="0.25">
      <c r="D28" s="72"/>
      <c r="E28" s="72" t="s">
        <v>1681</v>
      </c>
      <c r="F28" s="72"/>
      <c r="G28" s="72" t="s">
        <v>1998</v>
      </c>
      <c r="H28" s="82">
        <v>0</v>
      </c>
      <c r="I28" s="82">
        <v>-4.2553191489361666</v>
      </c>
      <c r="J28" s="82">
        <v>95.744680851063819</v>
      </c>
    </row>
    <row r="29" spans="4:10" x14ac:dyDescent="0.25">
      <c r="E29" s="72" t="s">
        <v>1682</v>
      </c>
      <c r="G29" s="76" t="s">
        <v>1999</v>
      </c>
      <c r="H29" s="82">
        <v>2.0833333333333286</v>
      </c>
      <c r="I29" s="82">
        <v>-10</v>
      </c>
      <c r="J29" s="82">
        <v>91.875</v>
      </c>
    </row>
    <row r="30" spans="4:10" x14ac:dyDescent="0.25">
      <c r="D30" s="72"/>
      <c r="E30" s="72" t="s">
        <v>1728</v>
      </c>
      <c r="F30" s="72"/>
      <c r="G30" s="76" t="s">
        <v>1879</v>
      </c>
      <c r="H30" s="82">
        <v>2.0833333333333286</v>
      </c>
      <c r="I30" s="82">
        <v>-14.285714285714278</v>
      </c>
      <c r="J30" s="82">
        <v>87.5</v>
      </c>
    </row>
    <row r="31" spans="4:10" x14ac:dyDescent="0.25">
      <c r="E31" s="72" t="s">
        <v>1747</v>
      </c>
      <c r="G31" s="76" t="s">
        <v>2000</v>
      </c>
      <c r="H31" s="82">
        <v>2.0833333333333286</v>
      </c>
      <c r="I31" s="82">
        <v>-18.181818181818173</v>
      </c>
      <c r="J31" s="82">
        <v>83.522727272727266</v>
      </c>
    </row>
    <row r="32" spans="4:10" x14ac:dyDescent="0.25">
      <c r="E32" s="72" t="s">
        <v>1822</v>
      </c>
      <c r="G32" s="76" t="s">
        <v>2001</v>
      </c>
      <c r="H32" s="82">
        <v>2.0833333333333286</v>
      </c>
      <c r="I32" s="82">
        <v>-18.181818181818173</v>
      </c>
      <c r="J32" s="82">
        <v>83.522727272727266</v>
      </c>
    </row>
    <row r="33" spans="4:10" x14ac:dyDescent="0.25">
      <c r="E33" s="72" t="s">
        <v>1826</v>
      </c>
      <c r="G33" s="76" t="s">
        <v>2002</v>
      </c>
      <c r="H33" s="82">
        <v>2.0833333333333286</v>
      </c>
      <c r="I33" s="82">
        <v>-21.739130434782609</v>
      </c>
      <c r="J33" s="82">
        <v>79.891304347826079</v>
      </c>
    </row>
    <row r="34" spans="4:10" x14ac:dyDescent="0.25">
      <c r="D34" s="76" t="s">
        <v>2007</v>
      </c>
      <c r="E34" s="72" t="s">
        <v>1588</v>
      </c>
      <c r="F34" s="76" t="s">
        <v>2007</v>
      </c>
      <c r="G34" s="76" t="s">
        <v>1994</v>
      </c>
      <c r="H34" s="82"/>
      <c r="I34" s="82"/>
      <c r="J34" s="82">
        <v>100</v>
      </c>
    </row>
    <row r="35" spans="4:10" x14ac:dyDescent="0.25">
      <c r="D35" s="82"/>
      <c r="E35" s="72" t="s">
        <v>1681</v>
      </c>
      <c r="F35" s="82"/>
      <c r="G35" s="76" t="s">
        <v>1998</v>
      </c>
      <c r="H35" s="82">
        <v>2.6315789473684248</v>
      </c>
      <c r="I35" s="82">
        <v>0</v>
      </c>
      <c r="J35" s="82">
        <v>102.63157894736841</v>
      </c>
    </row>
    <row r="36" spans="4:10" x14ac:dyDescent="0.25">
      <c r="E36" s="72" t="s">
        <v>1682</v>
      </c>
      <c r="G36" s="76" t="s">
        <v>1999</v>
      </c>
      <c r="H36" s="82">
        <v>5.2631578947368354</v>
      </c>
      <c r="I36" s="82">
        <v>-3.7037037037037095</v>
      </c>
      <c r="J36" s="82">
        <v>101.36452241715399</v>
      </c>
    </row>
    <row r="37" spans="4:10" x14ac:dyDescent="0.25">
      <c r="E37" s="72" t="s">
        <v>1728</v>
      </c>
      <c r="G37" s="76" t="s">
        <v>1879</v>
      </c>
      <c r="H37" s="82">
        <v>10.526315789473699</v>
      </c>
      <c r="I37" s="82">
        <v>-3.7037037037037095</v>
      </c>
      <c r="J37" s="82">
        <v>106.43274853801168</v>
      </c>
    </row>
    <row r="38" spans="4:10" x14ac:dyDescent="0.25">
      <c r="E38" s="72" t="s">
        <v>1747</v>
      </c>
      <c r="G38" s="76" t="s">
        <v>2000</v>
      </c>
      <c r="H38" s="82">
        <v>15.789473684210535</v>
      </c>
      <c r="I38" s="82">
        <v>-7.1428571428571388</v>
      </c>
      <c r="J38" s="82">
        <v>107.51879699248119</v>
      </c>
    </row>
    <row r="39" spans="4:10" x14ac:dyDescent="0.25">
      <c r="E39" s="72" t="s">
        <v>1822</v>
      </c>
      <c r="G39" s="76" t="s">
        <v>2001</v>
      </c>
      <c r="H39" s="82">
        <v>15.789473684210535</v>
      </c>
      <c r="I39" s="82">
        <v>-9.0909090909090793</v>
      </c>
      <c r="J39" s="82">
        <v>105.26315789473686</v>
      </c>
    </row>
    <row r="40" spans="4:10" x14ac:dyDescent="0.25">
      <c r="E40" s="72" t="s">
        <v>1826</v>
      </c>
      <c r="G40" s="76" t="s">
        <v>2002</v>
      </c>
      <c r="H40" s="82">
        <v>15.789473684210535</v>
      </c>
      <c r="I40" s="82">
        <v>-10.34482758620689</v>
      </c>
      <c r="J40" s="82">
        <v>103.81125226860254</v>
      </c>
    </row>
    <row r="41" spans="4:10" x14ac:dyDescent="0.25">
      <c r="D41" s="76" t="s">
        <v>2008</v>
      </c>
      <c r="E41" s="72" t="s">
        <v>1588</v>
      </c>
      <c r="F41" s="76" t="s">
        <v>2008</v>
      </c>
      <c r="G41" s="76" t="s">
        <v>1994</v>
      </c>
      <c r="H41" s="82"/>
      <c r="I41" s="82"/>
      <c r="J41" s="82">
        <v>100</v>
      </c>
    </row>
    <row r="42" spans="4:10" x14ac:dyDescent="0.25">
      <c r="E42" s="72" t="s">
        <v>1681</v>
      </c>
      <c r="G42" s="76" t="s">
        <v>1998</v>
      </c>
      <c r="H42" s="82">
        <v>0</v>
      </c>
      <c r="I42" s="82">
        <v>0</v>
      </c>
      <c r="J42" s="82">
        <v>100</v>
      </c>
    </row>
    <row r="43" spans="4:10" x14ac:dyDescent="0.25">
      <c r="E43" s="72" t="s">
        <v>1682</v>
      </c>
      <c r="G43" s="76" t="s">
        <v>1999</v>
      </c>
      <c r="H43" s="82">
        <v>0</v>
      </c>
      <c r="I43" s="82">
        <v>-9.0909090909090793</v>
      </c>
      <c r="J43" s="82">
        <v>90.909090909090907</v>
      </c>
    </row>
    <row r="44" spans="4:10" x14ac:dyDescent="0.25">
      <c r="E44" s="72" t="s">
        <v>1728</v>
      </c>
      <c r="G44" s="76" t="s">
        <v>1879</v>
      </c>
      <c r="H44" s="82">
        <v>2.941176470588232</v>
      </c>
      <c r="I44" s="82">
        <v>-13.043478260869563</v>
      </c>
      <c r="J44" s="82">
        <v>89.514066496163679</v>
      </c>
    </row>
    <row r="45" spans="4:10" x14ac:dyDescent="0.25">
      <c r="E45" s="72" t="s">
        <v>1747</v>
      </c>
      <c r="G45" s="76" t="s">
        <v>2000</v>
      </c>
      <c r="H45" s="82">
        <v>2.941176470588232</v>
      </c>
      <c r="I45" s="82">
        <v>-16.666666666666657</v>
      </c>
      <c r="J45" s="82">
        <v>85.784313725490208</v>
      </c>
    </row>
    <row r="46" spans="4:10" x14ac:dyDescent="0.25">
      <c r="E46" s="72" t="s">
        <v>1822</v>
      </c>
      <c r="G46" s="76" t="s">
        <v>2001</v>
      </c>
      <c r="H46" s="82">
        <v>5.8823529411764781</v>
      </c>
      <c r="I46" s="82">
        <v>-20</v>
      </c>
      <c r="J46" s="82">
        <v>84.705882352941174</v>
      </c>
    </row>
    <row r="47" spans="4:10" x14ac:dyDescent="0.25">
      <c r="E47" s="72" t="s">
        <v>1826</v>
      </c>
      <c r="G47" s="76" t="s">
        <v>2002</v>
      </c>
      <c r="H47" s="82">
        <v>5.8823529411764781</v>
      </c>
      <c r="I47" s="82">
        <v>-20</v>
      </c>
      <c r="J47" s="82">
        <v>84.705882352941174</v>
      </c>
    </row>
    <row r="48" spans="4:10" x14ac:dyDescent="0.25">
      <c r="D48" s="76" t="s">
        <v>2009</v>
      </c>
      <c r="E48" s="72" t="s">
        <v>1588</v>
      </c>
      <c r="F48" s="76" t="s">
        <v>2009</v>
      </c>
      <c r="G48" s="76" t="s">
        <v>1994</v>
      </c>
      <c r="H48" s="82"/>
      <c r="I48" s="82"/>
      <c r="J48" s="82">
        <v>100</v>
      </c>
    </row>
    <row r="49" spans="4:10" x14ac:dyDescent="0.25">
      <c r="E49" s="72" t="s">
        <v>1681</v>
      </c>
      <c r="G49" s="76" t="s">
        <v>1998</v>
      </c>
      <c r="H49" s="82">
        <v>0</v>
      </c>
      <c r="I49" s="82">
        <v>-8.3333333333333428</v>
      </c>
      <c r="J49" s="82">
        <v>91.666666666666657</v>
      </c>
    </row>
    <row r="50" spans="4:10" x14ac:dyDescent="0.25">
      <c r="E50" s="72" t="s">
        <v>1682</v>
      </c>
      <c r="G50" s="76" t="s">
        <v>1999</v>
      </c>
      <c r="H50" s="82">
        <v>0</v>
      </c>
      <c r="I50" s="82">
        <v>-15.384615384615401</v>
      </c>
      <c r="J50" s="82">
        <v>84.615384615384613</v>
      </c>
    </row>
    <row r="51" spans="4:10" x14ac:dyDescent="0.25">
      <c r="E51" s="72" t="s">
        <v>1728</v>
      </c>
      <c r="G51" s="76" t="s">
        <v>1879</v>
      </c>
      <c r="H51" s="82">
        <v>0</v>
      </c>
      <c r="I51" s="82">
        <v>-21.428571428571445</v>
      </c>
      <c r="J51" s="82">
        <v>78.571428571428555</v>
      </c>
    </row>
    <row r="52" spans="4:10" x14ac:dyDescent="0.25">
      <c r="E52" s="72" t="s">
        <v>1747</v>
      </c>
      <c r="G52" s="76" t="s">
        <v>2000</v>
      </c>
      <c r="H52" s="82">
        <v>1.0416666666666714</v>
      </c>
      <c r="I52" s="82">
        <v>-26.666666666666671</v>
      </c>
      <c r="J52" s="82">
        <v>74.097222222222229</v>
      </c>
    </row>
    <row r="53" spans="4:10" x14ac:dyDescent="0.25">
      <c r="E53" s="72" t="s">
        <v>1822</v>
      </c>
      <c r="G53" s="76" t="s">
        <v>2001</v>
      </c>
      <c r="H53" s="82">
        <v>3.125</v>
      </c>
      <c r="I53" s="82">
        <v>-31.250000000000014</v>
      </c>
      <c r="J53" s="82">
        <v>70.8984375</v>
      </c>
    </row>
    <row r="54" spans="4:10" x14ac:dyDescent="0.25">
      <c r="E54" s="72" t="s">
        <v>1826</v>
      </c>
      <c r="G54" s="76" t="s">
        <v>2002</v>
      </c>
      <c r="H54" s="82">
        <v>7.2916666666666714</v>
      </c>
      <c r="I54" s="82">
        <v>-35.294117647058826</v>
      </c>
      <c r="J54" s="82">
        <v>69.424019607843121</v>
      </c>
    </row>
    <row r="55" spans="4:10" x14ac:dyDescent="0.25">
      <c r="D55" s="76" t="s">
        <v>2010</v>
      </c>
      <c r="E55" s="72" t="s">
        <v>1588</v>
      </c>
      <c r="F55" s="76" t="s">
        <v>2010</v>
      </c>
      <c r="G55" s="76" t="s">
        <v>1994</v>
      </c>
      <c r="H55" s="82"/>
      <c r="I55" s="82"/>
      <c r="J55" s="82">
        <v>100</v>
      </c>
    </row>
    <row r="56" spans="4:10" x14ac:dyDescent="0.25">
      <c r="E56" s="72" t="s">
        <v>1681</v>
      </c>
      <c r="G56" s="76" t="s">
        <v>1998</v>
      </c>
      <c r="H56" s="82">
        <v>2.3809523809523796</v>
      </c>
      <c r="I56" s="82">
        <v>-10.937499999999986</v>
      </c>
      <c r="J56" s="82">
        <v>91.183035714285708</v>
      </c>
    </row>
    <row r="57" spans="4:10" x14ac:dyDescent="0.25">
      <c r="E57" s="72" t="s">
        <v>1682</v>
      </c>
      <c r="G57" s="76" t="s">
        <v>1999</v>
      </c>
      <c r="H57" s="82">
        <v>3.5714285714285836</v>
      </c>
      <c r="I57" s="82">
        <v>-20.833333333333329</v>
      </c>
      <c r="J57" s="82">
        <v>81.99404761904762</v>
      </c>
    </row>
    <row r="58" spans="4:10" x14ac:dyDescent="0.25">
      <c r="E58" s="72" t="s">
        <v>1728</v>
      </c>
      <c r="G58" s="76" t="s">
        <v>1879</v>
      </c>
      <c r="H58" s="82">
        <v>4.7619047619047734</v>
      </c>
      <c r="I58" s="82">
        <v>-24.999999999999986</v>
      </c>
      <c r="J58" s="82">
        <v>78.571428571428569</v>
      </c>
    </row>
    <row r="59" spans="4:10" x14ac:dyDescent="0.25">
      <c r="E59" s="72" t="s">
        <v>1747</v>
      </c>
      <c r="G59" s="76" t="s">
        <v>2000</v>
      </c>
      <c r="H59" s="82">
        <v>5.952380952380949</v>
      </c>
      <c r="I59" s="82">
        <v>-27.848101265822777</v>
      </c>
      <c r="J59" s="82">
        <v>76.446654611211571</v>
      </c>
    </row>
    <row r="60" spans="4:10" x14ac:dyDescent="0.25">
      <c r="E60" s="72" t="s">
        <v>1822</v>
      </c>
      <c r="G60" s="76" t="s">
        <v>2001</v>
      </c>
      <c r="H60" s="82">
        <v>5.952380952380949</v>
      </c>
      <c r="I60" s="82">
        <v>-35.227272727272705</v>
      </c>
      <c r="J60" s="82">
        <v>68.628246753246742</v>
      </c>
    </row>
    <row r="61" spans="4:10" x14ac:dyDescent="0.25">
      <c r="E61" s="72" t="s">
        <v>1826</v>
      </c>
      <c r="G61" s="76" t="s">
        <v>2002</v>
      </c>
      <c r="H61" s="82">
        <v>7.1428571428571388</v>
      </c>
      <c r="I61" s="82">
        <v>-38.043478260869556</v>
      </c>
      <c r="J61" s="82">
        <v>66.381987577639748</v>
      </c>
    </row>
    <row r="62" spans="4:10" x14ac:dyDescent="0.25">
      <c r="D62" s="76" t="s">
        <v>2011</v>
      </c>
      <c r="E62" s="72" t="s">
        <v>1588</v>
      </c>
      <c r="F62" s="76" t="s">
        <v>2011</v>
      </c>
      <c r="G62" s="76" t="s">
        <v>1994</v>
      </c>
      <c r="H62" s="82"/>
      <c r="I62" s="82"/>
      <c r="J62" s="82">
        <v>100</v>
      </c>
    </row>
    <row r="63" spans="4:10" x14ac:dyDescent="0.25">
      <c r="E63" s="72" t="s">
        <v>1681</v>
      </c>
      <c r="G63" s="76" t="s">
        <v>1998</v>
      </c>
      <c r="H63" s="82">
        <v>7</v>
      </c>
      <c r="I63" s="82">
        <v>-7.1428571428571388</v>
      </c>
      <c r="J63" s="82">
        <v>99.357142857142847</v>
      </c>
    </row>
    <row r="64" spans="4:10" x14ac:dyDescent="0.25">
      <c r="E64" s="72" t="s">
        <v>1682</v>
      </c>
      <c r="G64" s="76" t="s">
        <v>1999</v>
      </c>
      <c r="H64" s="82">
        <v>7</v>
      </c>
      <c r="I64" s="82">
        <v>-18.749999999999986</v>
      </c>
      <c r="J64" s="82">
        <v>86.9375</v>
      </c>
    </row>
    <row r="65" spans="4:10" x14ac:dyDescent="0.25">
      <c r="E65" s="72" t="s">
        <v>1728</v>
      </c>
      <c r="G65" s="76" t="s">
        <v>1879</v>
      </c>
      <c r="H65" s="82">
        <v>11.000000000000014</v>
      </c>
      <c r="I65" s="82">
        <v>-27.777777777777786</v>
      </c>
      <c r="J65" s="82">
        <v>80.166666666666671</v>
      </c>
    </row>
    <row r="66" spans="4:10" x14ac:dyDescent="0.25">
      <c r="E66" s="72" t="s">
        <v>1747</v>
      </c>
      <c r="G66" s="76" t="s">
        <v>2000</v>
      </c>
      <c r="H66" s="82">
        <v>11.000000000000014</v>
      </c>
      <c r="I66" s="82">
        <v>-29.347826086956516</v>
      </c>
      <c r="J66" s="82">
        <v>78.423913043478265</v>
      </c>
    </row>
    <row r="67" spans="4:10" x14ac:dyDescent="0.25">
      <c r="E67" s="72" t="s">
        <v>1822</v>
      </c>
      <c r="G67" s="76" t="s">
        <v>2001</v>
      </c>
      <c r="H67" s="82">
        <v>11.000000000000014</v>
      </c>
      <c r="I67" s="82">
        <v>-35</v>
      </c>
      <c r="J67" s="82">
        <v>72.150000000000006</v>
      </c>
    </row>
    <row r="68" spans="4:10" x14ac:dyDescent="0.25">
      <c r="E68" s="72" t="s">
        <v>1826</v>
      </c>
      <c r="G68" s="76" t="s">
        <v>2002</v>
      </c>
      <c r="H68" s="82">
        <v>15.999999999999986</v>
      </c>
      <c r="I68" s="82">
        <v>-38.095238095238095</v>
      </c>
      <c r="J68" s="82">
        <v>71.80952380952381</v>
      </c>
    </row>
    <row r="69" spans="4:10" x14ac:dyDescent="0.25">
      <c r="D69" s="76" t="s">
        <v>234</v>
      </c>
      <c r="E69" s="72" t="s">
        <v>1588</v>
      </c>
      <c r="F69" s="76" t="s">
        <v>234</v>
      </c>
      <c r="G69" s="76" t="s">
        <v>1994</v>
      </c>
      <c r="H69" s="82"/>
      <c r="I69" s="82"/>
      <c r="J69" s="82">
        <v>100</v>
      </c>
    </row>
    <row r="70" spans="4:10" x14ac:dyDescent="0.25">
      <c r="E70" s="72" t="s">
        <v>1681</v>
      </c>
      <c r="G70" s="76" t="s">
        <v>1998</v>
      </c>
      <c r="H70" s="82">
        <v>0</v>
      </c>
      <c r="I70" s="82">
        <v>-11.764705882352956</v>
      </c>
      <c r="J70" s="82">
        <v>88.235294117647044</v>
      </c>
    </row>
    <row r="71" spans="4:10" x14ac:dyDescent="0.25">
      <c r="E71" s="72" t="s">
        <v>1682</v>
      </c>
      <c r="G71" s="76" t="s">
        <v>1999</v>
      </c>
      <c r="H71" s="82">
        <v>0</v>
      </c>
      <c r="I71" s="82">
        <v>-16.666666666666671</v>
      </c>
      <c r="J71" s="82">
        <v>83.333333333333329</v>
      </c>
    </row>
    <row r="72" spans="4:10" x14ac:dyDescent="0.25">
      <c r="E72" s="72" t="s">
        <v>1728</v>
      </c>
      <c r="G72" s="76" t="s">
        <v>1879</v>
      </c>
      <c r="H72" s="82">
        <v>1.3793103448275872</v>
      </c>
      <c r="I72" s="82">
        <v>-21.05263157894737</v>
      </c>
      <c r="J72" s="82">
        <v>80.036297640653345</v>
      </c>
    </row>
    <row r="73" spans="4:10" x14ac:dyDescent="0.25">
      <c r="E73" s="72" t="s">
        <v>1747</v>
      </c>
      <c r="G73" s="76" t="s">
        <v>2000</v>
      </c>
      <c r="H73" s="82">
        <v>6.8965517241379217</v>
      </c>
      <c r="I73" s="82">
        <v>-25</v>
      </c>
      <c r="J73" s="82">
        <v>80.172413793103445</v>
      </c>
    </row>
    <row r="74" spans="4:10" x14ac:dyDescent="0.25">
      <c r="E74" s="72" t="s">
        <v>1822</v>
      </c>
      <c r="G74" s="76" t="s">
        <v>2001</v>
      </c>
      <c r="H74" s="82">
        <v>6.8965517241379217</v>
      </c>
      <c r="I74" s="82">
        <v>-31.818181818181813</v>
      </c>
      <c r="J74" s="82">
        <v>72.884012539184937</v>
      </c>
    </row>
    <row r="75" spans="4:10" x14ac:dyDescent="0.25">
      <c r="E75" s="72" t="s">
        <v>1826</v>
      </c>
      <c r="G75" s="76" t="s">
        <v>2002</v>
      </c>
      <c r="H75" s="82">
        <v>6.8965517241379217</v>
      </c>
      <c r="I75" s="82">
        <v>-34.782608695652186</v>
      </c>
      <c r="J75" s="82">
        <v>69.715142428785597</v>
      </c>
    </row>
  </sheetData>
  <phoneticPr fontId="36" type="noConversion"/>
  <hyperlinks>
    <hyperlink ref="C1" location="Jegyzék_index!A1" display="Vissza a jegyzékre / Return to the Index" xr:uid="{94DAE4F4-59F3-4ED7-8C65-584FE9869AD6}"/>
  </hyperlinks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355345-61D5-4A4E-89F6-D59AE7955E4F}">
  <dimension ref="A1:P84"/>
  <sheetViews>
    <sheetView showGridLines="0" zoomScale="75" zoomScaleNormal="75" workbookViewId="0"/>
  </sheetViews>
  <sheetFormatPr defaultColWidth="9.140625" defaultRowHeight="15.75" x14ac:dyDescent="0.25"/>
  <cols>
    <col min="1" max="1" width="15.7109375" style="76" customWidth="1"/>
    <col min="2" max="2" width="154.85546875" style="76" customWidth="1"/>
    <col min="3" max="5" width="9.140625" style="76"/>
    <col min="6" max="8" width="16.140625" style="76" customWidth="1"/>
    <col min="9" max="10" width="10.85546875" style="76" customWidth="1"/>
    <col min="11" max="11" width="16.5703125" style="76" customWidth="1"/>
    <col min="12" max="12" width="10.7109375" style="76" customWidth="1"/>
    <col min="13" max="13" width="10.42578125" style="76" customWidth="1"/>
    <col min="14" max="14" width="15.28515625" style="76" customWidth="1"/>
    <col min="15" max="16384" width="9.140625" style="76"/>
  </cols>
  <sheetData>
    <row r="1" spans="1:15" x14ac:dyDescent="0.25">
      <c r="A1" s="110" t="s">
        <v>2</v>
      </c>
      <c r="B1" s="111" t="s">
        <v>1774</v>
      </c>
      <c r="C1" s="45" t="s">
        <v>427</v>
      </c>
    </row>
    <row r="2" spans="1:15" x14ac:dyDescent="0.25">
      <c r="A2" s="110" t="s">
        <v>3</v>
      </c>
      <c r="B2" s="111" t="s">
        <v>1775</v>
      </c>
    </row>
    <row r="3" spans="1:15" x14ac:dyDescent="0.25">
      <c r="A3" s="110" t="s">
        <v>4</v>
      </c>
      <c r="B3" s="112" t="s">
        <v>244</v>
      </c>
    </row>
    <row r="4" spans="1:15" x14ac:dyDescent="0.25">
      <c r="A4" s="110" t="s">
        <v>5</v>
      </c>
      <c r="B4" s="112" t="s">
        <v>379</v>
      </c>
    </row>
    <row r="5" spans="1:15" x14ac:dyDescent="0.25">
      <c r="A5" s="113" t="s">
        <v>6</v>
      </c>
      <c r="B5" s="112" t="s">
        <v>2060</v>
      </c>
    </row>
    <row r="6" spans="1:15" x14ac:dyDescent="0.25">
      <c r="A6" s="113" t="s">
        <v>7</v>
      </c>
      <c r="B6" s="112" t="s">
        <v>2121</v>
      </c>
    </row>
    <row r="10" spans="1:15" ht="47.25" x14ac:dyDescent="0.25">
      <c r="F10" s="74" t="s">
        <v>388</v>
      </c>
      <c r="G10" s="74" t="s">
        <v>209</v>
      </c>
      <c r="H10" s="74" t="s">
        <v>211</v>
      </c>
      <c r="I10" s="114" t="s">
        <v>210</v>
      </c>
      <c r="J10" s="114" t="s">
        <v>2034</v>
      </c>
      <c r="K10" s="114" t="s">
        <v>279</v>
      </c>
      <c r="L10" s="114" t="s">
        <v>9</v>
      </c>
      <c r="M10" s="114" t="s">
        <v>280</v>
      </c>
      <c r="N10" s="114" t="s">
        <v>592</v>
      </c>
    </row>
    <row r="11" spans="1:15" ht="47.25" x14ac:dyDescent="0.25">
      <c r="F11" s="114" t="s">
        <v>281</v>
      </c>
      <c r="G11" s="114" t="s">
        <v>1751</v>
      </c>
      <c r="H11" s="114" t="s">
        <v>213</v>
      </c>
      <c r="I11" s="114" t="s">
        <v>208</v>
      </c>
      <c r="J11" s="114" t="s">
        <v>1699</v>
      </c>
      <c r="K11" s="114" t="s">
        <v>282</v>
      </c>
      <c r="L11" s="114" t="s">
        <v>283</v>
      </c>
      <c r="M11" s="114" t="s">
        <v>284</v>
      </c>
      <c r="N11" s="114" t="s">
        <v>476</v>
      </c>
    </row>
    <row r="12" spans="1:15" x14ac:dyDescent="0.25">
      <c r="D12" s="75" t="s">
        <v>68</v>
      </c>
      <c r="E12" s="76" t="s">
        <v>69</v>
      </c>
      <c r="F12" s="122">
        <v>604.95500000000004</v>
      </c>
      <c r="G12" s="122"/>
      <c r="H12" s="122"/>
      <c r="I12" s="122">
        <v>156.524</v>
      </c>
      <c r="J12" s="122">
        <v>263.44900000000001</v>
      </c>
      <c r="K12" s="122">
        <v>84.402000000000001</v>
      </c>
      <c r="L12" s="122">
        <v>345.90300000000002</v>
      </c>
      <c r="M12" s="122">
        <v>0</v>
      </c>
      <c r="N12" s="122">
        <v>97.510119283360069</v>
      </c>
      <c r="O12" s="115"/>
    </row>
    <row r="13" spans="1:15" x14ac:dyDescent="0.25">
      <c r="D13" s="75" t="s">
        <v>52</v>
      </c>
      <c r="E13" s="76" t="s">
        <v>53</v>
      </c>
      <c r="F13" s="122">
        <v>546.41200000000003</v>
      </c>
      <c r="G13" s="122"/>
      <c r="H13" s="122"/>
      <c r="I13" s="122">
        <v>163.726</v>
      </c>
      <c r="J13" s="122">
        <v>266.33882499999999</v>
      </c>
      <c r="K13" s="122">
        <v>87.974000000000004</v>
      </c>
      <c r="L13" s="122">
        <v>388.64181299999996</v>
      </c>
      <c r="M13" s="122">
        <v>0</v>
      </c>
      <c r="N13" s="122">
        <v>96.355857505890327</v>
      </c>
    </row>
    <row r="14" spans="1:15" x14ac:dyDescent="0.25">
      <c r="D14" s="75" t="s">
        <v>54</v>
      </c>
      <c r="E14" s="76" t="s">
        <v>55</v>
      </c>
      <c r="F14" s="122">
        <v>563.14599999999996</v>
      </c>
      <c r="G14" s="122"/>
      <c r="H14" s="122"/>
      <c r="I14" s="122">
        <v>189.78299999999999</v>
      </c>
      <c r="J14" s="122">
        <v>275.47582499999999</v>
      </c>
      <c r="K14" s="122">
        <v>92.308000000000007</v>
      </c>
      <c r="L14" s="122">
        <v>421.31581300000005</v>
      </c>
      <c r="M14" s="122">
        <v>0</v>
      </c>
      <c r="N14" s="122">
        <v>96.193131505839531</v>
      </c>
    </row>
    <row r="15" spans="1:15" x14ac:dyDescent="0.25">
      <c r="D15" s="75" t="s">
        <v>56</v>
      </c>
      <c r="E15" s="76" t="s">
        <v>57</v>
      </c>
      <c r="F15" s="122">
        <v>644.50177899999994</v>
      </c>
      <c r="G15" s="122"/>
      <c r="H15" s="122"/>
      <c r="I15" s="122">
        <v>207.835161</v>
      </c>
      <c r="J15" s="122">
        <v>301.87238357200005</v>
      </c>
      <c r="K15" s="122">
        <v>124.17927</v>
      </c>
      <c r="L15" s="122">
        <v>469.89587699999998</v>
      </c>
      <c r="M15" s="122">
        <v>0</v>
      </c>
      <c r="N15" s="122">
        <v>97.723803728141817</v>
      </c>
    </row>
    <row r="16" spans="1:15" x14ac:dyDescent="0.25">
      <c r="D16" s="75" t="s">
        <v>70</v>
      </c>
      <c r="E16" s="76" t="s">
        <v>71</v>
      </c>
      <c r="F16" s="122">
        <v>783.4</v>
      </c>
      <c r="G16" s="122"/>
      <c r="H16" s="122"/>
      <c r="I16" s="122">
        <v>265.13299999999998</v>
      </c>
      <c r="J16" s="122">
        <v>304.88026000000002</v>
      </c>
      <c r="K16" s="122">
        <v>138.68</v>
      </c>
      <c r="L16" s="122">
        <v>512.75300000000004</v>
      </c>
      <c r="M16" s="122">
        <v>0</v>
      </c>
      <c r="N16" s="122">
        <v>98.177904734565274</v>
      </c>
    </row>
    <row r="17" spans="4:14" x14ac:dyDescent="0.25">
      <c r="D17" s="75" t="s">
        <v>52</v>
      </c>
      <c r="E17" s="76" t="s">
        <v>53</v>
      </c>
      <c r="F17" s="122">
        <v>704.92499999999995</v>
      </c>
      <c r="G17" s="122"/>
      <c r="H17" s="122"/>
      <c r="I17" s="122">
        <v>250.59100000000001</v>
      </c>
      <c r="J17" s="122">
        <v>273.49925300000001</v>
      </c>
      <c r="K17" s="122">
        <v>127.581</v>
      </c>
      <c r="L17" s="122">
        <v>429.18062300000003</v>
      </c>
      <c r="M17" s="122">
        <v>0</v>
      </c>
      <c r="N17" s="122">
        <v>96.911041842480529</v>
      </c>
    </row>
    <row r="18" spans="4:14" x14ac:dyDescent="0.25">
      <c r="D18" s="75" t="s">
        <v>54</v>
      </c>
      <c r="E18" s="76" t="s">
        <v>55</v>
      </c>
      <c r="F18" s="122">
        <v>718.005</v>
      </c>
      <c r="G18" s="122"/>
      <c r="H18" s="122"/>
      <c r="I18" s="122">
        <v>249.34</v>
      </c>
      <c r="J18" s="122">
        <v>265.49348200000003</v>
      </c>
      <c r="K18" s="122">
        <v>123.246</v>
      </c>
      <c r="L18" s="122">
        <v>429.98562300000003</v>
      </c>
      <c r="M18" s="122">
        <v>0</v>
      </c>
      <c r="N18" s="122">
        <v>96.759214744287178</v>
      </c>
    </row>
    <row r="19" spans="4:14" x14ac:dyDescent="0.25">
      <c r="D19" s="75" t="s">
        <v>56</v>
      </c>
      <c r="E19" s="76" t="s">
        <v>57</v>
      </c>
      <c r="F19" s="122">
        <v>783.70343800000001</v>
      </c>
      <c r="G19" s="122"/>
      <c r="H19" s="122"/>
      <c r="I19" s="122">
        <v>252.970911</v>
      </c>
      <c r="J19" s="122">
        <v>280.69514899999996</v>
      </c>
      <c r="K19" s="122">
        <v>124.16341</v>
      </c>
      <c r="L19" s="122">
        <v>390.958505</v>
      </c>
      <c r="M19" s="122">
        <v>0</v>
      </c>
      <c r="N19" s="122">
        <v>96.474942409063559</v>
      </c>
    </row>
    <row r="20" spans="4:14" x14ac:dyDescent="0.25">
      <c r="D20" s="75" t="s">
        <v>72</v>
      </c>
      <c r="E20" s="76" t="s">
        <v>73</v>
      </c>
      <c r="F20" s="122">
        <v>842.00099999999998</v>
      </c>
      <c r="G20" s="122"/>
      <c r="H20" s="122"/>
      <c r="I20" s="122">
        <v>249.88800000000001</v>
      </c>
      <c r="J20" s="122">
        <v>251.877678</v>
      </c>
      <c r="K20" s="122">
        <v>131.65899999999999</v>
      </c>
      <c r="L20" s="122">
        <v>410.20335700000004</v>
      </c>
      <c r="M20" s="122">
        <v>0</v>
      </c>
      <c r="N20" s="122">
        <v>96.438971159795656</v>
      </c>
    </row>
    <row r="21" spans="4:14" x14ac:dyDescent="0.25">
      <c r="D21" s="75" t="s">
        <v>52</v>
      </c>
      <c r="E21" s="76" t="s">
        <v>53</v>
      </c>
      <c r="F21" s="122">
        <v>873.32359200000008</v>
      </c>
      <c r="G21" s="122"/>
      <c r="H21" s="122"/>
      <c r="I21" s="122">
        <v>264.99031099999996</v>
      </c>
      <c r="J21" s="122">
        <v>266.594134</v>
      </c>
      <c r="K21" s="122">
        <v>134.07448499999998</v>
      </c>
      <c r="L21" s="122">
        <v>445.46045000000004</v>
      </c>
      <c r="M21" s="122">
        <v>0</v>
      </c>
      <c r="N21" s="122">
        <v>96.465579004571282</v>
      </c>
    </row>
    <row r="22" spans="4:14" x14ac:dyDescent="0.25">
      <c r="D22" s="75" t="s">
        <v>54</v>
      </c>
      <c r="E22" s="76" t="s">
        <v>55</v>
      </c>
      <c r="F22" s="122">
        <v>874.48095000000001</v>
      </c>
      <c r="G22" s="122"/>
      <c r="H22" s="122"/>
      <c r="I22" s="122">
        <v>225.488</v>
      </c>
      <c r="J22" s="122">
        <v>233.15741399999999</v>
      </c>
      <c r="K22" s="122">
        <v>130.292</v>
      </c>
      <c r="L22" s="122">
        <v>418.60640599999999</v>
      </c>
      <c r="M22" s="122">
        <v>0</v>
      </c>
      <c r="N22" s="122">
        <v>96.150608733380736</v>
      </c>
    </row>
    <row r="23" spans="4:14" x14ac:dyDescent="0.25">
      <c r="D23" s="75" t="s">
        <v>56</v>
      </c>
      <c r="E23" s="76" t="s">
        <v>57</v>
      </c>
      <c r="F23" s="122">
        <v>900.08270299999992</v>
      </c>
      <c r="G23" s="122"/>
      <c r="H23" s="122"/>
      <c r="I23" s="122">
        <v>227.62881899999999</v>
      </c>
      <c r="J23" s="122">
        <v>225.25916800000002</v>
      </c>
      <c r="K23" s="122">
        <v>118.806186</v>
      </c>
      <c r="L23" s="122">
        <v>421.29281200000003</v>
      </c>
      <c r="M23" s="122">
        <v>0</v>
      </c>
      <c r="N23" s="122">
        <v>96.114671647472278</v>
      </c>
    </row>
    <row r="24" spans="4:14" x14ac:dyDescent="0.25">
      <c r="D24" s="75" t="s">
        <v>74</v>
      </c>
      <c r="E24" s="76" t="s">
        <v>75</v>
      </c>
      <c r="F24" s="122">
        <v>618.58378799999991</v>
      </c>
      <c r="G24" s="122"/>
      <c r="H24" s="122"/>
      <c r="I24" s="122">
        <v>217.909685</v>
      </c>
      <c r="J24" s="122">
        <v>216.688964</v>
      </c>
      <c r="K24" s="122">
        <v>107.951294</v>
      </c>
      <c r="L24" s="122">
        <v>379.60063500000001</v>
      </c>
      <c r="M24" s="122">
        <v>456.87409000000002</v>
      </c>
      <c r="N24" s="122">
        <v>95.451289271418688</v>
      </c>
    </row>
    <row r="25" spans="4:14" x14ac:dyDescent="0.25">
      <c r="D25" s="75" t="s">
        <v>52</v>
      </c>
      <c r="E25" s="76" t="s">
        <v>53</v>
      </c>
      <c r="F25" s="122">
        <v>596.87079299999994</v>
      </c>
      <c r="G25" s="122"/>
      <c r="H25" s="122"/>
      <c r="I25" s="122">
        <v>194.57810500000002</v>
      </c>
      <c r="J25" s="122">
        <v>198.913791</v>
      </c>
      <c r="K25" s="122">
        <v>88.746948000000003</v>
      </c>
      <c r="L25" s="122">
        <v>360.65789699999999</v>
      </c>
      <c r="M25" s="122">
        <v>436.11311499999999</v>
      </c>
      <c r="N25" s="122">
        <v>95.929236008789388</v>
      </c>
    </row>
    <row r="26" spans="4:14" x14ac:dyDescent="0.25">
      <c r="D26" s="75" t="s">
        <v>54</v>
      </c>
      <c r="E26" s="76" t="s">
        <v>55</v>
      </c>
      <c r="F26" s="122">
        <v>594.29156599999999</v>
      </c>
      <c r="G26" s="122"/>
      <c r="H26" s="122"/>
      <c r="I26" s="122">
        <v>218.82809599999999</v>
      </c>
      <c r="J26" s="122">
        <v>213.243472</v>
      </c>
      <c r="K26" s="122">
        <v>83.318119999999993</v>
      </c>
      <c r="L26" s="122">
        <v>385.71633000000003</v>
      </c>
      <c r="M26" s="122">
        <v>502.60700000000003</v>
      </c>
      <c r="N26" s="122">
        <v>95.938661341697824</v>
      </c>
    </row>
    <row r="27" spans="4:14" x14ac:dyDescent="0.25">
      <c r="D27" s="75" t="s">
        <v>56</v>
      </c>
      <c r="E27" s="76" t="s">
        <v>57</v>
      </c>
      <c r="F27" s="122">
        <v>710.49431600000003</v>
      </c>
      <c r="G27" s="122"/>
      <c r="H27" s="122"/>
      <c r="I27" s="122">
        <v>203.19029699999999</v>
      </c>
      <c r="J27" s="122">
        <v>198.50282000000001</v>
      </c>
      <c r="K27" s="122">
        <v>98.31410000000001</v>
      </c>
      <c r="L27" s="122">
        <v>414.39079800000002</v>
      </c>
      <c r="M27" s="122">
        <v>486.11131</v>
      </c>
      <c r="N27" s="122">
        <v>95.8182580042929</v>
      </c>
    </row>
    <row r="28" spans="4:14" x14ac:dyDescent="0.25">
      <c r="D28" s="75" t="s">
        <v>76</v>
      </c>
      <c r="E28" s="76" t="s">
        <v>77</v>
      </c>
      <c r="F28" s="122">
        <v>684.00560800000005</v>
      </c>
      <c r="G28" s="122"/>
      <c r="H28" s="122"/>
      <c r="I28" s="122">
        <v>207.46439900000001</v>
      </c>
      <c r="J28" s="122">
        <v>185.06708600000002</v>
      </c>
      <c r="K28" s="122">
        <v>96.429102999999984</v>
      </c>
      <c r="L28" s="122">
        <v>389.68019799999996</v>
      </c>
      <c r="M28" s="122">
        <v>455.614599</v>
      </c>
      <c r="N28" s="122">
        <v>92.764539228855298</v>
      </c>
    </row>
    <row r="29" spans="4:14" x14ac:dyDescent="0.25">
      <c r="D29" s="75" t="s">
        <v>52</v>
      </c>
      <c r="E29" s="76" t="s">
        <v>53</v>
      </c>
      <c r="F29" s="122">
        <v>641.60484199999996</v>
      </c>
      <c r="G29" s="122"/>
      <c r="H29" s="122"/>
      <c r="I29" s="122">
        <v>201.703813</v>
      </c>
      <c r="J29" s="122">
        <v>175.68664899999999</v>
      </c>
      <c r="K29" s="122">
        <v>98.102896000000001</v>
      </c>
      <c r="L29" s="122">
        <v>388.96993799999996</v>
      </c>
      <c r="M29" s="122">
        <v>419.30027000000001</v>
      </c>
      <c r="N29" s="122">
        <v>95.062051509905459</v>
      </c>
    </row>
    <row r="30" spans="4:14" x14ac:dyDescent="0.25">
      <c r="D30" s="75" t="s">
        <v>54</v>
      </c>
      <c r="E30" s="76" t="s">
        <v>55</v>
      </c>
      <c r="F30" s="122">
        <v>629.34488999999996</v>
      </c>
      <c r="G30" s="122"/>
      <c r="H30" s="122"/>
      <c r="I30" s="122">
        <v>205.35322399999998</v>
      </c>
      <c r="J30" s="122">
        <v>168.19767300000001</v>
      </c>
      <c r="K30" s="122">
        <v>95.635471999999993</v>
      </c>
      <c r="L30" s="122">
        <v>373.83936800000004</v>
      </c>
      <c r="M30" s="122">
        <v>407.52889600000003</v>
      </c>
      <c r="N30" s="122">
        <v>95.000197844034588</v>
      </c>
    </row>
    <row r="31" spans="4:14" x14ac:dyDescent="0.25">
      <c r="D31" s="75" t="s">
        <v>56</v>
      </c>
      <c r="E31" s="76" t="s">
        <v>57</v>
      </c>
      <c r="F31" s="122">
        <v>648.86210600000004</v>
      </c>
      <c r="G31" s="122"/>
      <c r="H31" s="122"/>
      <c r="I31" s="122">
        <v>199.93159800000001</v>
      </c>
      <c r="J31" s="122">
        <v>155.132058</v>
      </c>
      <c r="K31" s="122">
        <v>98.075480999999996</v>
      </c>
      <c r="L31" s="122">
        <v>387.95969700000001</v>
      </c>
      <c r="M31" s="122">
        <v>427.09087399999999</v>
      </c>
      <c r="N31" s="122">
        <v>95.183654493286667</v>
      </c>
    </row>
    <row r="32" spans="4:14" x14ac:dyDescent="0.25">
      <c r="D32" s="75" t="s">
        <v>78</v>
      </c>
      <c r="E32" s="76" t="s">
        <v>79</v>
      </c>
      <c r="F32" s="122">
        <v>658.97167000000002</v>
      </c>
      <c r="G32" s="122"/>
      <c r="H32" s="122"/>
      <c r="I32" s="122">
        <v>205.58290599999998</v>
      </c>
      <c r="J32" s="122">
        <v>150.68006599999998</v>
      </c>
      <c r="K32" s="122">
        <v>101.31433</v>
      </c>
      <c r="L32" s="122">
        <v>391.65123299999999</v>
      </c>
      <c r="M32" s="122">
        <v>379.42599999999999</v>
      </c>
      <c r="N32" s="122">
        <v>94.597742043168793</v>
      </c>
    </row>
    <row r="33" spans="4:14" x14ac:dyDescent="0.25">
      <c r="D33" s="75" t="s">
        <v>52</v>
      </c>
      <c r="E33" s="76" t="s">
        <v>53</v>
      </c>
      <c r="F33" s="122">
        <v>649.66659700000002</v>
      </c>
      <c r="G33" s="122"/>
      <c r="H33" s="122"/>
      <c r="I33" s="122">
        <v>192.56585800000002</v>
      </c>
      <c r="J33" s="122">
        <v>140.86681799999999</v>
      </c>
      <c r="K33" s="122">
        <v>103.92963499999999</v>
      </c>
      <c r="L33" s="122">
        <v>364.113922</v>
      </c>
      <c r="M33" s="122">
        <v>350.92099999999999</v>
      </c>
      <c r="N33" s="122">
        <v>94.077056647149831</v>
      </c>
    </row>
    <row r="34" spans="4:14" x14ac:dyDescent="0.25">
      <c r="D34" s="75" t="s">
        <v>54</v>
      </c>
      <c r="E34" s="76" t="s">
        <v>55</v>
      </c>
      <c r="F34" s="122">
        <v>644.41308399999991</v>
      </c>
      <c r="G34" s="122"/>
      <c r="H34" s="122"/>
      <c r="I34" s="122">
        <v>189.59090599999999</v>
      </c>
      <c r="J34" s="122">
        <v>133.61393200000001</v>
      </c>
      <c r="K34" s="122">
        <v>102.954071</v>
      </c>
      <c r="L34" s="122">
        <v>354.70019400000001</v>
      </c>
      <c r="M34" s="122">
        <v>339.678</v>
      </c>
      <c r="N34" s="122">
        <v>92.042594982969973</v>
      </c>
    </row>
    <row r="35" spans="4:14" x14ac:dyDescent="0.25">
      <c r="D35" s="75" t="s">
        <v>56</v>
      </c>
      <c r="E35" s="76" t="s">
        <v>57</v>
      </c>
      <c r="F35" s="122">
        <v>654.70281199999999</v>
      </c>
      <c r="G35" s="122"/>
      <c r="H35" s="122"/>
      <c r="I35" s="122">
        <v>190.65266399999999</v>
      </c>
      <c r="J35" s="122">
        <v>129.19859000000002</v>
      </c>
      <c r="K35" s="122">
        <v>96.208529999999996</v>
      </c>
      <c r="L35" s="122">
        <v>324.49433899999997</v>
      </c>
      <c r="M35" s="122">
        <v>317.95400000000001</v>
      </c>
      <c r="N35" s="122">
        <v>91.001178024278602</v>
      </c>
    </row>
    <row r="36" spans="4:14" x14ac:dyDescent="0.25">
      <c r="D36" s="75" t="s">
        <v>80</v>
      </c>
      <c r="E36" s="76" t="s">
        <v>81</v>
      </c>
      <c r="F36" s="122">
        <v>662.521164</v>
      </c>
      <c r="G36" s="122"/>
      <c r="H36" s="122"/>
      <c r="I36" s="122">
        <v>195.160664</v>
      </c>
      <c r="J36" s="122">
        <v>127.54891799999999</v>
      </c>
      <c r="K36" s="122">
        <v>97.476704999999995</v>
      </c>
      <c r="L36" s="122">
        <v>325.11678699999999</v>
      </c>
      <c r="M36" s="122">
        <v>324.58</v>
      </c>
      <c r="N36" s="122">
        <v>91.139074206390148</v>
      </c>
    </row>
    <row r="37" spans="4:14" x14ac:dyDescent="0.25">
      <c r="D37" s="75" t="s">
        <v>52</v>
      </c>
      <c r="E37" s="76" t="s">
        <v>53</v>
      </c>
      <c r="F37" s="122">
        <v>674.00268200000005</v>
      </c>
      <c r="G37" s="122"/>
      <c r="H37" s="122"/>
      <c r="I37" s="122">
        <v>189.33556400000001</v>
      </c>
      <c r="J37" s="122">
        <v>128.11011999999999</v>
      </c>
      <c r="K37" s="122">
        <v>95.518942999999993</v>
      </c>
      <c r="L37" s="122">
        <v>319.73677900000001</v>
      </c>
      <c r="M37" s="122">
        <v>319.61399999999998</v>
      </c>
      <c r="N37" s="122">
        <v>91.201781381683119</v>
      </c>
    </row>
    <row r="38" spans="4:14" x14ac:dyDescent="0.25">
      <c r="D38" s="75" t="s">
        <v>54</v>
      </c>
      <c r="E38" s="76" t="s">
        <v>55</v>
      </c>
      <c r="F38" s="122">
        <v>645.44667400000003</v>
      </c>
      <c r="G38" s="122"/>
      <c r="H38" s="122"/>
      <c r="I38" s="122">
        <v>188.07605799999999</v>
      </c>
      <c r="J38" s="122">
        <v>118.16149300000001</v>
      </c>
      <c r="K38" s="122">
        <v>94.363824000000008</v>
      </c>
      <c r="L38" s="122">
        <v>318.39390499999996</v>
      </c>
      <c r="M38" s="122">
        <v>314.62900000000002</v>
      </c>
      <c r="N38" s="122">
        <v>88.298292786118239</v>
      </c>
    </row>
    <row r="39" spans="4:14" x14ac:dyDescent="0.25">
      <c r="D39" s="75" t="s">
        <v>56</v>
      </c>
      <c r="E39" s="76" t="s">
        <v>57</v>
      </c>
      <c r="F39" s="122">
        <v>625.95234200000004</v>
      </c>
      <c r="G39" s="122"/>
      <c r="H39" s="122"/>
      <c r="I39" s="122">
        <v>180.45727100000002</v>
      </c>
      <c r="J39" s="122">
        <v>115.57140400000002</v>
      </c>
      <c r="K39" s="122">
        <v>99.032911000000013</v>
      </c>
      <c r="L39" s="122">
        <v>292.52196199999997</v>
      </c>
      <c r="M39" s="122">
        <v>304.39699999999999</v>
      </c>
      <c r="N39" s="122">
        <v>85.936994992961374</v>
      </c>
    </row>
    <row r="40" spans="4:14" x14ac:dyDescent="0.25">
      <c r="D40" s="75" t="s">
        <v>82</v>
      </c>
      <c r="E40" s="76" t="s">
        <v>83</v>
      </c>
      <c r="F40" s="122">
        <v>628.83844899999997</v>
      </c>
      <c r="G40" s="122"/>
      <c r="H40" s="122"/>
      <c r="I40" s="122">
        <v>184.08868100000001</v>
      </c>
      <c r="J40" s="122">
        <v>112.10627100000001</v>
      </c>
      <c r="K40" s="122">
        <v>90.86236199999999</v>
      </c>
      <c r="L40" s="122">
        <v>258.14980700000001</v>
      </c>
      <c r="M40" s="122">
        <v>288.06</v>
      </c>
      <c r="N40" s="122">
        <v>83.589624480225353</v>
      </c>
    </row>
    <row r="41" spans="4:14" x14ac:dyDescent="0.25">
      <c r="D41" s="75" t="s">
        <v>52</v>
      </c>
      <c r="E41" s="76" t="s">
        <v>53</v>
      </c>
      <c r="F41" s="122">
        <v>627.20687199999998</v>
      </c>
      <c r="G41" s="122"/>
      <c r="H41" s="122"/>
      <c r="I41" s="122">
        <v>165.67521299999999</v>
      </c>
      <c r="J41" s="122">
        <v>107.88802800000001</v>
      </c>
      <c r="K41" s="122">
        <v>85.611560000000011</v>
      </c>
      <c r="L41" s="122">
        <v>251.67103700000001</v>
      </c>
      <c r="M41" s="122">
        <v>254.00399999999999</v>
      </c>
      <c r="N41" s="122">
        <v>85.455251544262296</v>
      </c>
    </row>
    <row r="42" spans="4:14" x14ac:dyDescent="0.25">
      <c r="D42" s="75" t="s">
        <v>54</v>
      </c>
      <c r="E42" s="76" t="s">
        <v>55</v>
      </c>
      <c r="F42" s="122">
        <v>614.44075399999997</v>
      </c>
      <c r="G42" s="122"/>
      <c r="H42" s="122"/>
      <c r="I42" s="122">
        <v>157.403119</v>
      </c>
      <c r="J42" s="122">
        <v>103.604041</v>
      </c>
      <c r="K42" s="122">
        <v>80.976715999999996</v>
      </c>
      <c r="L42" s="122">
        <v>239.62630800000002</v>
      </c>
      <c r="M42" s="122">
        <v>249.124</v>
      </c>
      <c r="N42" s="122">
        <v>84.989328894185164</v>
      </c>
    </row>
    <row r="43" spans="4:14" x14ac:dyDescent="0.25">
      <c r="D43" s="75" t="s">
        <v>56</v>
      </c>
      <c r="E43" s="76" t="s">
        <v>57</v>
      </c>
      <c r="F43" s="122">
        <v>509.45383499999997</v>
      </c>
      <c r="G43" s="122"/>
      <c r="H43" s="122"/>
      <c r="I43" s="122">
        <v>144.45353400000002</v>
      </c>
      <c r="J43" s="122">
        <v>63.486485000000002</v>
      </c>
      <c r="K43" s="122">
        <v>83.959270000000004</v>
      </c>
      <c r="L43" s="122">
        <v>189.38085999999998</v>
      </c>
      <c r="M43" s="122">
        <v>232.66399999999999</v>
      </c>
      <c r="N43" s="122">
        <v>85.793629070660671</v>
      </c>
    </row>
    <row r="44" spans="4:14" x14ac:dyDescent="0.25">
      <c r="D44" s="75" t="s">
        <v>84</v>
      </c>
      <c r="E44" s="76" t="s">
        <v>85</v>
      </c>
      <c r="F44" s="122">
        <v>419.42432499999995</v>
      </c>
      <c r="G44" s="122"/>
      <c r="H44" s="122"/>
      <c r="I44" s="122">
        <v>121.21794899999999</v>
      </c>
      <c r="J44" s="122">
        <v>51.807085000000001</v>
      </c>
      <c r="K44" s="122">
        <v>78.568538000000004</v>
      </c>
      <c r="L44" s="122">
        <v>187.46637699999999</v>
      </c>
      <c r="M44" s="122">
        <v>234.601</v>
      </c>
      <c r="N44" s="122">
        <v>85.859444233494841</v>
      </c>
    </row>
    <row r="45" spans="4:14" x14ac:dyDescent="0.25">
      <c r="D45" s="75" t="s">
        <v>52</v>
      </c>
      <c r="E45" s="76" t="s">
        <v>53</v>
      </c>
      <c r="F45" s="122">
        <v>426.93166499999995</v>
      </c>
      <c r="G45" s="122"/>
      <c r="H45" s="122"/>
      <c r="I45" s="122">
        <v>109.568895</v>
      </c>
      <c r="J45" s="122">
        <v>45.452778999999992</v>
      </c>
      <c r="K45" s="122">
        <v>85.516109</v>
      </c>
      <c r="L45" s="122">
        <v>151.70621700000001</v>
      </c>
      <c r="M45" s="122">
        <v>233.744314</v>
      </c>
      <c r="N45" s="122">
        <v>85.741649058152959</v>
      </c>
    </row>
    <row r="46" spans="4:14" x14ac:dyDescent="0.25">
      <c r="D46" s="75" t="s">
        <v>54</v>
      </c>
      <c r="E46" s="76" t="s">
        <v>55</v>
      </c>
      <c r="F46" s="122">
        <v>370.09760799999998</v>
      </c>
      <c r="G46" s="122"/>
      <c r="H46" s="122"/>
      <c r="I46" s="122">
        <v>92.678827999999996</v>
      </c>
      <c r="J46" s="122">
        <v>36.559518000000004</v>
      </c>
      <c r="K46" s="122">
        <v>80.757775999999993</v>
      </c>
      <c r="L46" s="122">
        <v>214.66335400000003</v>
      </c>
      <c r="M46" s="122">
        <v>216.20589699999999</v>
      </c>
      <c r="N46" s="122">
        <v>82.705122221019849</v>
      </c>
    </row>
    <row r="47" spans="4:14" x14ac:dyDescent="0.25">
      <c r="D47" s="75" t="s">
        <v>56</v>
      </c>
      <c r="E47" s="76" t="s">
        <v>57</v>
      </c>
      <c r="F47" s="122">
        <v>375.11878300000001</v>
      </c>
      <c r="G47" s="122"/>
      <c r="H47" s="122"/>
      <c r="I47" s="122">
        <v>87.161059000000009</v>
      </c>
      <c r="J47" s="122">
        <v>38.520903999999994</v>
      </c>
      <c r="K47" s="122">
        <v>97.104943000000006</v>
      </c>
      <c r="L47" s="122">
        <v>211.63502400000002</v>
      </c>
      <c r="M47" s="122">
        <v>173.15238200000002</v>
      </c>
      <c r="N47" s="122">
        <v>83.567402590445496</v>
      </c>
    </row>
    <row r="48" spans="4:14" x14ac:dyDescent="0.25">
      <c r="D48" s="75" t="s">
        <v>86</v>
      </c>
      <c r="E48" s="76" t="s">
        <v>87</v>
      </c>
      <c r="F48" s="122">
        <v>409.93920600000001</v>
      </c>
      <c r="G48" s="122"/>
      <c r="H48" s="122"/>
      <c r="I48" s="122">
        <v>101.18484699999999</v>
      </c>
      <c r="J48" s="122">
        <v>35.666855000000005</v>
      </c>
      <c r="K48" s="122">
        <v>83.573718999999997</v>
      </c>
      <c r="L48" s="122">
        <v>206.614079</v>
      </c>
      <c r="M48" s="122">
        <v>153.03125700000001</v>
      </c>
      <c r="N48" s="122">
        <v>84.110766795625054</v>
      </c>
    </row>
    <row r="49" spans="4:15" x14ac:dyDescent="0.25">
      <c r="D49" s="75" t="s">
        <v>52</v>
      </c>
      <c r="E49" s="76" t="s">
        <v>53</v>
      </c>
      <c r="F49" s="122">
        <v>407.10582899999997</v>
      </c>
      <c r="G49" s="122"/>
      <c r="H49" s="122"/>
      <c r="I49" s="122">
        <v>117.46387799999999</v>
      </c>
      <c r="J49" s="122">
        <v>48.731927000000006</v>
      </c>
      <c r="K49" s="122">
        <v>87.372780000000006</v>
      </c>
      <c r="L49" s="122">
        <v>195.453619</v>
      </c>
      <c r="M49" s="122">
        <v>140.16824600000001</v>
      </c>
      <c r="N49" s="122">
        <v>82.660568366337202</v>
      </c>
    </row>
    <row r="50" spans="4:15" x14ac:dyDescent="0.25">
      <c r="D50" s="75" t="s">
        <v>54</v>
      </c>
      <c r="E50" s="76" t="s">
        <v>55</v>
      </c>
      <c r="F50" s="122">
        <v>391.32703399999997</v>
      </c>
      <c r="G50" s="122"/>
      <c r="H50" s="122"/>
      <c r="I50" s="122">
        <v>117.154516</v>
      </c>
      <c r="J50" s="122">
        <v>54.820682999999995</v>
      </c>
      <c r="K50" s="122">
        <v>82.650243999999986</v>
      </c>
      <c r="L50" s="122">
        <v>198.70227600000001</v>
      </c>
      <c r="M50" s="122">
        <v>142.14151199999998</v>
      </c>
      <c r="N50" s="122">
        <v>82.62741716338229</v>
      </c>
    </row>
    <row r="51" spans="4:15" x14ac:dyDescent="0.25">
      <c r="D51" s="75" t="s">
        <v>56</v>
      </c>
      <c r="E51" s="76" t="s">
        <v>57</v>
      </c>
      <c r="F51" s="122">
        <v>411.78371199999998</v>
      </c>
      <c r="G51" s="122"/>
      <c r="H51" s="122"/>
      <c r="I51" s="122">
        <v>122.233724</v>
      </c>
      <c r="J51" s="122">
        <v>65.286822999999998</v>
      </c>
      <c r="K51" s="122">
        <v>83.784300000000002</v>
      </c>
      <c r="L51" s="122">
        <v>185.54988500000002</v>
      </c>
      <c r="M51" s="122">
        <v>134.15580199999999</v>
      </c>
      <c r="N51" s="122">
        <v>81.82377218361502</v>
      </c>
    </row>
    <row r="52" spans="4:15" x14ac:dyDescent="0.25">
      <c r="D52" s="75" t="s">
        <v>88</v>
      </c>
      <c r="E52" s="76" t="s">
        <v>89</v>
      </c>
      <c r="F52" s="122">
        <v>400.40313900000001</v>
      </c>
      <c r="G52" s="122"/>
      <c r="H52" s="122"/>
      <c r="I52" s="122">
        <v>132.44226399999999</v>
      </c>
      <c r="J52" s="122">
        <v>62.933518999999997</v>
      </c>
      <c r="K52" s="122">
        <v>111.98150699999999</v>
      </c>
      <c r="L52" s="122">
        <v>184.742199</v>
      </c>
      <c r="M52" s="122">
        <v>133.12361500000003</v>
      </c>
      <c r="N52" s="122">
        <v>80.376863739545627</v>
      </c>
    </row>
    <row r="53" spans="4:15" x14ac:dyDescent="0.25">
      <c r="D53" s="75" t="s">
        <v>52</v>
      </c>
      <c r="E53" s="76" t="s">
        <v>53</v>
      </c>
      <c r="F53" s="122">
        <v>457.196055</v>
      </c>
      <c r="G53" s="122"/>
      <c r="H53" s="122"/>
      <c r="I53" s="122">
        <v>140.79281600000002</v>
      </c>
      <c r="J53" s="122">
        <v>75.194213000000005</v>
      </c>
      <c r="K53" s="122">
        <v>122.63443400000001</v>
      </c>
      <c r="L53" s="122">
        <v>185.054394</v>
      </c>
      <c r="M53" s="122">
        <v>138.629603</v>
      </c>
      <c r="N53" s="122">
        <v>82.437148371102737</v>
      </c>
    </row>
    <row r="54" spans="4:15" x14ac:dyDescent="0.25">
      <c r="D54" s="75" t="s">
        <v>54</v>
      </c>
      <c r="E54" s="76" t="s">
        <v>55</v>
      </c>
      <c r="F54" s="122">
        <v>458.62225100000006</v>
      </c>
      <c r="G54" s="122"/>
      <c r="H54" s="122"/>
      <c r="I54" s="122">
        <v>147.537632</v>
      </c>
      <c r="J54" s="122">
        <v>87.360769000000005</v>
      </c>
      <c r="K54" s="122">
        <v>122.509787</v>
      </c>
      <c r="L54" s="122">
        <v>182.362166</v>
      </c>
      <c r="M54" s="122">
        <v>142.97519600000004</v>
      </c>
      <c r="N54" s="122">
        <v>81.352286936165328</v>
      </c>
    </row>
    <row r="55" spans="4:15" x14ac:dyDescent="0.25">
      <c r="D55" s="75" t="s">
        <v>56</v>
      </c>
      <c r="E55" s="76" t="s">
        <v>57</v>
      </c>
      <c r="F55" s="122">
        <v>410.89651799999996</v>
      </c>
      <c r="G55" s="122"/>
      <c r="H55" s="122"/>
      <c r="I55" s="122">
        <v>149.99134000000001</v>
      </c>
      <c r="J55" s="122">
        <v>144.93955400000002</v>
      </c>
      <c r="K55" s="122">
        <v>122.72710400000001</v>
      </c>
      <c r="L55" s="122">
        <v>188.702595</v>
      </c>
      <c r="M55" s="122">
        <v>156.91005100000001</v>
      </c>
      <c r="N55" s="122">
        <v>80.057292244729609</v>
      </c>
    </row>
    <row r="56" spans="4:15" x14ac:dyDescent="0.25">
      <c r="D56" s="75" t="s">
        <v>428</v>
      </c>
      <c r="E56" s="76" t="s">
        <v>206</v>
      </c>
      <c r="F56" s="122">
        <v>424.32106099999999</v>
      </c>
      <c r="G56" s="122"/>
      <c r="H56" s="122"/>
      <c r="I56" s="122">
        <v>151.77067000000002</v>
      </c>
      <c r="J56" s="122">
        <v>159.34333800000002</v>
      </c>
      <c r="K56" s="122">
        <v>126.047826</v>
      </c>
      <c r="L56" s="122">
        <v>171.022965</v>
      </c>
      <c r="M56" s="122">
        <v>154.68117900000001</v>
      </c>
      <c r="N56" s="122">
        <v>81.138708072892115</v>
      </c>
    </row>
    <row r="57" spans="4:15" x14ac:dyDescent="0.25">
      <c r="D57" s="75" t="s">
        <v>52</v>
      </c>
      <c r="E57" s="76" t="s">
        <v>53</v>
      </c>
      <c r="F57" s="122">
        <v>429.27524399999999</v>
      </c>
      <c r="G57" s="122"/>
      <c r="H57" s="122"/>
      <c r="I57" s="122">
        <v>145.29418799999999</v>
      </c>
      <c r="J57" s="122">
        <v>174.89182299999999</v>
      </c>
      <c r="K57" s="122">
        <v>138.60887099999999</v>
      </c>
      <c r="L57" s="122">
        <v>181.804215</v>
      </c>
      <c r="M57" s="122">
        <v>153.50299999999999</v>
      </c>
      <c r="N57" s="122">
        <v>81.473758610369273</v>
      </c>
    </row>
    <row r="58" spans="4:15" ht="16.5" thickBot="1" x14ac:dyDescent="0.3">
      <c r="D58" s="116" t="s">
        <v>54</v>
      </c>
      <c r="E58" s="117" t="s">
        <v>55</v>
      </c>
      <c r="F58" s="123">
        <v>469.60854899999998</v>
      </c>
      <c r="G58" s="123"/>
      <c r="H58" s="123"/>
      <c r="I58" s="123">
        <v>146.6123741675035</v>
      </c>
      <c r="J58" s="123">
        <v>180.722353</v>
      </c>
      <c r="K58" s="123">
        <v>146.60085000000001</v>
      </c>
      <c r="L58" s="123">
        <v>202.91748007565599</v>
      </c>
      <c r="M58" s="123">
        <v>170.94200000000001</v>
      </c>
      <c r="N58" s="123">
        <v>83.199640932307318</v>
      </c>
    </row>
    <row r="59" spans="4:15" x14ac:dyDescent="0.25">
      <c r="D59" s="75" t="s">
        <v>56</v>
      </c>
      <c r="E59" s="76" t="s">
        <v>57</v>
      </c>
      <c r="F59" s="75"/>
      <c r="G59" s="75">
        <v>282.05638684990998</v>
      </c>
      <c r="H59" s="75">
        <v>195.35591730101001</v>
      </c>
      <c r="I59" s="75">
        <v>146.90116236601003</v>
      </c>
      <c r="J59" s="75">
        <v>138.70154341886999</v>
      </c>
      <c r="K59" s="75">
        <v>133.008308766</v>
      </c>
      <c r="L59" s="75">
        <v>167.63795231537998</v>
      </c>
      <c r="M59" s="75">
        <v>176.93186268463998</v>
      </c>
      <c r="N59" s="75">
        <v>77.859733076709276</v>
      </c>
      <c r="O59" s="115"/>
    </row>
    <row r="60" spans="4:15" x14ac:dyDescent="0.25">
      <c r="D60" s="75" t="s">
        <v>519</v>
      </c>
      <c r="E60" s="76" t="s">
        <v>520</v>
      </c>
      <c r="F60" s="75"/>
      <c r="G60" s="75">
        <v>394.73144245171</v>
      </c>
      <c r="H60" s="75">
        <v>259.62693486032003</v>
      </c>
      <c r="I60" s="75">
        <v>222.2601173466</v>
      </c>
      <c r="J60" s="75">
        <v>162.42789916371996</v>
      </c>
      <c r="K60" s="75">
        <v>221.31103872774</v>
      </c>
      <c r="L60" s="75">
        <v>261.79090543069998</v>
      </c>
      <c r="M60" s="75">
        <v>192.45460915714997</v>
      </c>
      <c r="N60" s="75">
        <v>79.098416596743533</v>
      </c>
    </row>
    <row r="61" spans="4:15" x14ac:dyDescent="0.25">
      <c r="D61" s="75" t="s">
        <v>52</v>
      </c>
      <c r="E61" s="76" t="s">
        <v>53</v>
      </c>
      <c r="F61" s="75"/>
      <c r="G61" s="75">
        <v>375.08200017449008</v>
      </c>
      <c r="H61" s="75">
        <v>225.51963439728999</v>
      </c>
      <c r="I61" s="75">
        <v>239.57225807274</v>
      </c>
      <c r="J61" s="75">
        <v>146.12697493715001</v>
      </c>
      <c r="K61" s="75">
        <v>187.24564981156001</v>
      </c>
      <c r="L61" s="75">
        <v>250.26238742951</v>
      </c>
      <c r="M61" s="75">
        <v>181.56882376200997</v>
      </c>
      <c r="N61" s="75">
        <v>78.342855939299554</v>
      </c>
    </row>
    <row r="62" spans="4:15" x14ac:dyDescent="0.25">
      <c r="D62" s="75" t="s">
        <v>54</v>
      </c>
      <c r="E62" s="76" t="s">
        <v>55</v>
      </c>
      <c r="F62" s="75"/>
      <c r="G62" s="75">
        <v>379.46168502154001</v>
      </c>
      <c r="H62" s="75">
        <v>266.17652951215996</v>
      </c>
      <c r="I62" s="75">
        <v>241.26496343010001</v>
      </c>
      <c r="J62" s="75">
        <v>164.36616050621004</v>
      </c>
      <c r="K62" s="75">
        <v>185.50686030599999</v>
      </c>
      <c r="L62" s="75">
        <v>226.08598717279</v>
      </c>
      <c r="M62" s="75">
        <v>190.35192594954998</v>
      </c>
      <c r="N62" s="75">
        <v>76.26156079097575</v>
      </c>
    </row>
    <row r="63" spans="4:15" x14ac:dyDescent="0.25">
      <c r="D63" s="75" t="s">
        <v>56</v>
      </c>
      <c r="E63" s="76" t="s">
        <v>57</v>
      </c>
      <c r="F63" s="75"/>
      <c r="G63" s="75">
        <v>366.66082375492999</v>
      </c>
      <c r="H63" s="75">
        <v>283.27101002002996</v>
      </c>
      <c r="I63" s="75">
        <v>247.98704998888999</v>
      </c>
      <c r="J63" s="75">
        <v>138.52700940280999</v>
      </c>
      <c r="K63" s="75">
        <v>186.4866972364</v>
      </c>
      <c r="L63" s="75">
        <v>221.78558076047997</v>
      </c>
      <c r="M63" s="75">
        <v>195.91960153554999</v>
      </c>
      <c r="N63" s="75">
        <v>76.819798947860036</v>
      </c>
    </row>
    <row r="64" spans="4:15" x14ac:dyDescent="0.25">
      <c r="D64" s="75" t="s">
        <v>611</v>
      </c>
      <c r="E64" s="76" t="s">
        <v>612</v>
      </c>
      <c r="F64" s="75"/>
      <c r="G64" s="75">
        <v>378.73545538395001</v>
      </c>
      <c r="H64" s="75">
        <v>295.94809422457001</v>
      </c>
      <c r="I64" s="75">
        <v>258.75871967358995</v>
      </c>
      <c r="J64" s="75">
        <v>125.09909297124999</v>
      </c>
      <c r="K64" s="75">
        <v>166.95259412537999</v>
      </c>
      <c r="L64" s="75">
        <v>212.89199348253001</v>
      </c>
      <c r="M64" s="75">
        <v>198.91077094085</v>
      </c>
      <c r="N64" s="75">
        <v>76.557444060538856</v>
      </c>
    </row>
    <row r="65" spans="4:16" x14ac:dyDescent="0.25">
      <c r="D65" s="75" t="s">
        <v>52</v>
      </c>
      <c r="E65" s="76" t="s">
        <v>53</v>
      </c>
      <c r="F65" s="75"/>
      <c r="G65" s="75">
        <v>469.54106437023</v>
      </c>
      <c r="H65" s="75">
        <v>372.50704778468997</v>
      </c>
      <c r="I65" s="75">
        <v>258.72707324309999</v>
      </c>
      <c r="J65" s="75">
        <v>143.69859882953</v>
      </c>
      <c r="K65" s="75">
        <v>213.26878455060003</v>
      </c>
      <c r="L65" s="75">
        <v>267.53718431675998</v>
      </c>
      <c r="M65" s="75">
        <v>203.0174534029</v>
      </c>
      <c r="N65" s="75">
        <v>72.544348440376112</v>
      </c>
    </row>
    <row r="66" spans="4:16" x14ac:dyDescent="0.25">
      <c r="D66" s="75" t="s">
        <v>54</v>
      </c>
      <c r="E66" s="76" t="s">
        <v>55</v>
      </c>
      <c r="F66" s="75"/>
      <c r="G66" s="75">
        <v>680.35212926839006</v>
      </c>
      <c r="H66" s="75">
        <v>374.62301799151999</v>
      </c>
      <c r="I66" s="75">
        <v>290.53747681276002</v>
      </c>
      <c r="J66" s="75">
        <v>184.72210343178998</v>
      </c>
      <c r="K66" s="75">
        <v>226.26451150795998</v>
      </c>
      <c r="L66" s="75">
        <v>287.57839690488004</v>
      </c>
      <c r="M66" s="75">
        <v>198.15566960827996</v>
      </c>
      <c r="N66" s="75">
        <v>72.975313790684964</v>
      </c>
    </row>
    <row r="67" spans="4:16" x14ac:dyDescent="0.25">
      <c r="D67" s="75" t="s">
        <v>56</v>
      </c>
      <c r="E67" s="76" t="s">
        <v>57</v>
      </c>
      <c r="F67" s="75"/>
      <c r="G67" s="75">
        <v>719.62686031610008</v>
      </c>
      <c r="H67" s="75">
        <v>397.9978733049</v>
      </c>
      <c r="I67" s="75">
        <v>310.633692838</v>
      </c>
      <c r="J67" s="75">
        <v>187.02392431520002</v>
      </c>
      <c r="K67" s="75">
        <v>234.415359104</v>
      </c>
      <c r="L67" s="75">
        <v>242.8528598643</v>
      </c>
      <c r="M67" s="75">
        <v>204.33046259800003</v>
      </c>
      <c r="N67" s="75">
        <v>72.154747502734949</v>
      </c>
    </row>
    <row r="68" spans="4:16" x14ac:dyDescent="0.25">
      <c r="D68" s="75" t="s">
        <v>1572</v>
      </c>
      <c r="E68" s="76" t="s">
        <v>1573</v>
      </c>
      <c r="F68" s="75"/>
      <c r="G68" s="75">
        <v>736.78976980752998</v>
      </c>
      <c r="H68" s="75">
        <v>378.84806207297004</v>
      </c>
      <c r="I68" s="75">
        <v>314.79814052527996</v>
      </c>
      <c r="J68" s="75">
        <v>165.47135251706001</v>
      </c>
      <c r="K68" s="75">
        <v>235.46947404620002</v>
      </c>
      <c r="L68" s="75">
        <v>225.48035585995001</v>
      </c>
      <c r="M68" s="75">
        <v>226.22038737813997</v>
      </c>
      <c r="N68" s="75">
        <v>73.223673416212065</v>
      </c>
    </row>
    <row r="69" spans="4:16" x14ac:dyDescent="0.25">
      <c r="D69" s="75" t="s">
        <v>52</v>
      </c>
      <c r="E69" s="76" t="s">
        <v>53</v>
      </c>
      <c r="F69" s="75"/>
      <c r="G69" s="75">
        <v>810.35279359619994</v>
      </c>
      <c r="H69" s="75">
        <v>439.11539268666002</v>
      </c>
      <c r="I69" s="75">
        <v>329.85731121825</v>
      </c>
      <c r="J69" s="75">
        <v>166.5280792481</v>
      </c>
      <c r="K69" s="75">
        <v>258.78189347174998</v>
      </c>
      <c r="L69" s="75">
        <v>234.98017174562</v>
      </c>
      <c r="M69" s="75">
        <v>273.08899374849995</v>
      </c>
      <c r="N69" s="75">
        <v>76.036759355506447</v>
      </c>
    </row>
    <row r="70" spans="4:16" x14ac:dyDescent="0.25">
      <c r="D70" s="76" t="s">
        <v>54</v>
      </c>
      <c r="E70" s="76" t="s">
        <v>55</v>
      </c>
      <c r="F70" s="75"/>
      <c r="G70" s="75">
        <v>792.26186787267</v>
      </c>
      <c r="H70" s="75">
        <v>588.00957328301001</v>
      </c>
      <c r="I70" s="75">
        <v>355.99989074906995</v>
      </c>
      <c r="J70" s="75">
        <v>159.37379268135001</v>
      </c>
      <c r="K70" s="75">
        <v>280.82799979899005</v>
      </c>
      <c r="L70" s="75">
        <v>248.45461542786001</v>
      </c>
      <c r="M70" s="75">
        <v>337.86777371949</v>
      </c>
      <c r="N70" s="75">
        <v>77.597394567521164</v>
      </c>
    </row>
    <row r="71" spans="4:16" x14ac:dyDescent="0.25">
      <c r="D71" s="76" t="s">
        <v>56</v>
      </c>
      <c r="E71" s="76" t="s">
        <v>57</v>
      </c>
      <c r="F71" s="75"/>
      <c r="G71" s="75">
        <v>762.60079445085012</v>
      </c>
      <c r="H71" s="75">
        <v>567.92177517425</v>
      </c>
      <c r="I71" s="75">
        <v>349.37799749549998</v>
      </c>
      <c r="J71" s="75">
        <v>164.97903267000001</v>
      </c>
      <c r="K71" s="75">
        <v>295.94023437649997</v>
      </c>
      <c r="L71" s="75">
        <v>230.24297321199003</v>
      </c>
      <c r="M71" s="75">
        <v>317.56421862873003</v>
      </c>
      <c r="N71" s="75">
        <v>76.906260086251393</v>
      </c>
      <c r="P71" s="75"/>
    </row>
    <row r="72" spans="4:16" x14ac:dyDescent="0.25">
      <c r="D72" s="75" t="s">
        <v>1728</v>
      </c>
      <c r="E72" s="76" t="s">
        <v>1729</v>
      </c>
      <c r="F72" s="75"/>
      <c r="G72" s="75">
        <v>721.63816793787998</v>
      </c>
      <c r="H72" s="75">
        <v>546.61683213226001</v>
      </c>
      <c r="I72" s="75">
        <v>353.69017940635996</v>
      </c>
      <c r="J72" s="75">
        <v>161.52343276277</v>
      </c>
      <c r="K72" s="75">
        <v>285.05537031869</v>
      </c>
      <c r="L72" s="75">
        <v>222.16159340377999</v>
      </c>
      <c r="M72" s="75">
        <v>302.38514291048</v>
      </c>
      <c r="N72" s="75">
        <v>75.831190318967046</v>
      </c>
      <c r="P72" s="75"/>
    </row>
    <row r="73" spans="4:16" x14ac:dyDescent="0.25">
      <c r="D73" s="75" t="s">
        <v>52</v>
      </c>
      <c r="E73" s="76" t="s">
        <v>53</v>
      </c>
      <c r="F73" s="75"/>
      <c r="G73" s="75">
        <v>734.36204748675004</v>
      </c>
      <c r="H73" s="75">
        <v>526.51880799579999</v>
      </c>
      <c r="I73" s="75">
        <v>346.98208437935995</v>
      </c>
      <c r="J73" s="75">
        <v>179.26394146278</v>
      </c>
      <c r="K73" s="75">
        <v>306.74942347772998</v>
      </c>
      <c r="L73" s="75">
        <v>224.42655285483002</v>
      </c>
      <c r="M73" s="75">
        <v>258.95354484259997</v>
      </c>
      <c r="N73" s="75">
        <v>75.011187940388595</v>
      </c>
      <c r="P73" s="75"/>
    </row>
    <row r="74" spans="4:16" x14ac:dyDescent="0.25">
      <c r="D74" s="75" t="s">
        <v>54</v>
      </c>
      <c r="E74" s="76" t="s">
        <v>55</v>
      </c>
      <c r="F74" s="75"/>
      <c r="G74" s="75">
        <v>766.1736392165501</v>
      </c>
      <c r="H74" s="75">
        <v>547.84702133949997</v>
      </c>
      <c r="I74" s="75">
        <v>361.91615969399999</v>
      </c>
      <c r="J74" s="75">
        <v>192.14981922800001</v>
      </c>
      <c r="K74" s="75">
        <v>334.41948915282001</v>
      </c>
      <c r="L74" s="75">
        <v>223.46015078644999</v>
      </c>
      <c r="M74" s="75">
        <v>267.34566363127999</v>
      </c>
      <c r="N74" s="75">
        <v>75.69010601447863</v>
      </c>
      <c r="P74" s="75"/>
    </row>
    <row r="75" spans="4:16" x14ac:dyDescent="0.25">
      <c r="D75" s="76" t="s">
        <v>56</v>
      </c>
      <c r="E75" s="76" t="s">
        <v>57</v>
      </c>
      <c r="F75" s="75"/>
      <c r="G75" s="75">
        <v>740.12164259470001</v>
      </c>
      <c r="H75" s="75">
        <v>547.66582036267994</v>
      </c>
      <c r="I75" s="75">
        <v>353.31234704104003</v>
      </c>
      <c r="J75" s="75">
        <v>174.46822448721997</v>
      </c>
      <c r="K75" s="75">
        <v>335.31891984564004</v>
      </c>
      <c r="L75" s="75">
        <v>219.01650035617996</v>
      </c>
      <c r="M75" s="75">
        <v>229.88352876568999</v>
      </c>
      <c r="N75" s="75">
        <v>75.999157981996063</v>
      </c>
      <c r="P75" s="75"/>
    </row>
    <row r="78" spans="4:16" x14ac:dyDescent="0.25">
      <c r="G78" s="124"/>
      <c r="H78" s="124"/>
      <c r="I78" s="124"/>
      <c r="J78" s="124"/>
      <c r="K78" s="124"/>
      <c r="L78" s="124"/>
      <c r="M78" s="124"/>
    </row>
    <row r="79" spans="4:16" x14ac:dyDescent="0.25">
      <c r="M79" s="75"/>
    </row>
    <row r="82" spans="7:13" x14ac:dyDescent="0.25">
      <c r="G82" s="125"/>
      <c r="H82" s="125"/>
      <c r="I82" s="125"/>
      <c r="J82" s="125"/>
      <c r="K82" s="125"/>
      <c r="L82" s="125"/>
      <c r="M82" s="125"/>
    </row>
    <row r="84" spans="7:13" x14ac:dyDescent="0.25">
      <c r="M84" s="75"/>
    </row>
  </sheetData>
  <hyperlinks>
    <hyperlink ref="C1" location="Jegyzék_index!A1" display="Vissza a jegyzékre / Return to the Index" xr:uid="{E63CE1A8-2026-45CB-BEBD-4DE85D5C38DF}"/>
  </hyperlinks>
  <pageMargins left="0.7" right="0.7" top="0.75" bottom="0.75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DBA8B7-2351-4621-8D32-D742E298DFF0}">
  <dimension ref="A1:R92"/>
  <sheetViews>
    <sheetView showGridLines="0" zoomScale="75" zoomScaleNormal="75" workbookViewId="0"/>
  </sheetViews>
  <sheetFormatPr defaultColWidth="9.140625" defaultRowHeight="15.75" x14ac:dyDescent="0.25"/>
  <cols>
    <col min="1" max="1" width="15.7109375" style="46" customWidth="1"/>
    <col min="2" max="2" width="145" style="46" bestFit="1" customWidth="1"/>
    <col min="3" max="5" width="9.140625" style="46"/>
    <col min="6" max="8" width="16.140625" style="46" customWidth="1"/>
    <col min="9" max="10" width="10.85546875" style="46" customWidth="1"/>
    <col min="11" max="11" width="16.5703125" style="46" customWidth="1"/>
    <col min="12" max="12" width="12.85546875" style="46" bestFit="1" customWidth="1"/>
    <col min="13" max="13" width="10.42578125" style="46" customWidth="1"/>
    <col min="14" max="14" width="14" style="46" customWidth="1"/>
    <col min="15" max="16384" width="9.140625" style="46"/>
  </cols>
  <sheetData>
    <row r="1" spans="1:15" x14ac:dyDescent="0.25">
      <c r="A1" s="59" t="s">
        <v>2</v>
      </c>
      <c r="B1" s="60" t="s">
        <v>1776</v>
      </c>
      <c r="C1" s="45" t="s">
        <v>427</v>
      </c>
    </row>
    <row r="2" spans="1:15" x14ac:dyDescent="0.25">
      <c r="A2" s="59" t="s">
        <v>3</v>
      </c>
      <c r="B2" s="60" t="s">
        <v>1777</v>
      </c>
    </row>
    <row r="3" spans="1:15" x14ac:dyDescent="0.25">
      <c r="A3" s="59" t="s">
        <v>4</v>
      </c>
      <c r="B3" s="48" t="s">
        <v>244</v>
      </c>
    </row>
    <row r="4" spans="1:15" x14ac:dyDescent="0.25">
      <c r="A4" s="59" t="s">
        <v>5</v>
      </c>
      <c r="B4" s="48" t="s">
        <v>379</v>
      </c>
    </row>
    <row r="5" spans="1:15" x14ac:dyDescent="0.25">
      <c r="A5" s="61" t="s">
        <v>6</v>
      </c>
      <c r="B5" s="112" t="s">
        <v>2060</v>
      </c>
    </row>
    <row r="6" spans="1:15" x14ac:dyDescent="0.25">
      <c r="A6" s="61" t="s">
        <v>7</v>
      </c>
      <c r="B6" s="112" t="s">
        <v>2121</v>
      </c>
    </row>
    <row r="10" spans="1:15" ht="47.25" x14ac:dyDescent="0.25">
      <c r="F10" s="15" t="s">
        <v>388</v>
      </c>
      <c r="G10" s="15" t="s">
        <v>209</v>
      </c>
      <c r="H10" s="15" t="s">
        <v>211</v>
      </c>
      <c r="I10" s="49" t="s">
        <v>210</v>
      </c>
      <c r="J10" s="49" t="s">
        <v>2034</v>
      </c>
      <c r="K10" s="49" t="s">
        <v>279</v>
      </c>
      <c r="L10" s="49" t="s">
        <v>9</v>
      </c>
      <c r="M10" s="49" t="s">
        <v>280</v>
      </c>
      <c r="N10" s="49" t="s">
        <v>592</v>
      </c>
    </row>
    <row r="11" spans="1:15" ht="47.25" x14ac:dyDescent="0.25">
      <c r="F11" s="49" t="s">
        <v>281</v>
      </c>
      <c r="G11" s="49" t="s">
        <v>1751</v>
      </c>
      <c r="H11" s="49" t="s">
        <v>213</v>
      </c>
      <c r="I11" s="49" t="s">
        <v>208</v>
      </c>
      <c r="J11" s="49" t="s">
        <v>1699</v>
      </c>
      <c r="K11" s="49" t="s">
        <v>282</v>
      </c>
      <c r="L11" s="49" t="s">
        <v>283</v>
      </c>
      <c r="M11" s="49" t="s">
        <v>284</v>
      </c>
      <c r="N11" s="49" t="s">
        <v>476</v>
      </c>
    </row>
    <row r="12" spans="1:15" x14ac:dyDescent="0.25">
      <c r="D12" s="50" t="s">
        <v>68</v>
      </c>
      <c r="E12" s="46" t="s">
        <v>69</v>
      </c>
      <c r="F12" s="50">
        <v>86.283000000000001</v>
      </c>
      <c r="G12" s="50"/>
      <c r="H12" s="50"/>
      <c r="I12" s="50">
        <v>27</v>
      </c>
      <c r="J12" s="50">
        <v>46.904000000000003</v>
      </c>
      <c r="K12" s="50">
        <v>15.492000000000001</v>
      </c>
      <c r="L12" s="50">
        <v>22.907</v>
      </c>
      <c r="M12" s="50">
        <v>0</v>
      </c>
      <c r="N12" s="50">
        <v>88.897448037530751</v>
      </c>
      <c r="O12" s="22"/>
    </row>
    <row r="13" spans="1:15" x14ac:dyDescent="0.25">
      <c r="D13" s="50" t="s">
        <v>52</v>
      </c>
      <c r="E13" s="46" t="s">
        <v>53</v>
      </c>
      <c r="F13" s="50">
        <v>53.564999999999998</v>
      </c>
      <c r="G13" s="50"/>
      <c r="H13" s="50"/>
      <c r="I13" s="50">
        <v>19.597000000000001</v>
      </c>
      <c r="J13" s="50">
        <v>28.495000000000001</v>
      </c>
      <c r="K13" s="50">
        <v>3.6760000000000002</v>
      </c>
      <c r="L13" s="50">
        <v>40.555999999999997</v>
      </c>
      <c r="M13" s="50">
        <v>0</v>
      </c>
      <c r="N13" s="50">
        <v>87.163447455302574</v>
      </c>
    </row>
    <row r="14" spans="1:15" x14ac:dyDescent="0.25">
      <c r="D14" s="50" t="s">
        <v>54</v>
      </c>
      <c r="E14" s="46" t="s">
        <v>55</v>
      </c>
      <c r="F14" s="50">
        <v>74.096000000000004</v>
      </c>
      <c r="G14" s="50"/>
      <c r="H14" s="50"/>
      <c r="I14" s="50">
        <v>13.56</v>
      </c>
      <c r="J14" s="50">
        <v>47.268000000000001</v>
      </c>
      <c r="K14" s="50">
        <v>16.952000000000002</v>
      </c>
      <c r="L14" s="50">
        <v>58.469000000000001</v>
      </c>
      <c r="M14" s="50">
        <v>0</v>
      </c>
      <c r="N14" s="50">
        <v>86.451094691018298</v>
      </c>
    </row>
    <row r="15" spans="1:15" x14ac:dyDescent="0.25">
      <c r="D15" s="50" t="s">
        <v>56</v>
      </c>
      <c r="E15" s="46" t="s">
        <v>57</v>
      </c>
      <c r="F15" s="50">
        <v>92.938133000000008</v>
      </c>
      <c r="G15" s="50"/>
      <c r="H15" s="50"/>
      <c r="I15" s="50">
        <v>23.906697000000001</v>
      </c>
      <c r="J15" s="50">
        <v>50.629022929999998</v>
      </c>
      <c r="K15" s="50">
        <v>11.40752</v>
      </c>
      <c r="L15" s="50">
        <v>44.959317000000006</v>
      </c>
      <c r="M15" s="50">
        <v>0</v>
      </c>
      <c r="N15" s="50">
        <v>88.051325051028257</v>
      </c>
    </row>
    <row r="16" spans="1:15" x14ac:dyDescent="0.25">
      <c r="D16" s="50" t="s">
        <v>70</v>
      </c>
      <c r="E16" s="46" t="s">
        <v>71</v>
      </c>
      <c r="F16" s="50">
        <v>47.015999999999998</v>
      </c>
      <c r="G16" s="50"/>
      <c r="H16" s="50"/>
      <c r="I16" s="50">
        <v>24.442</v>
      </c>
      <c r="J16" s="50">
        <v>29.169287000000001</v>
      </c>
      <c r="K16" s="50">
        <v>19.091999999999999</v>
      </c>
      <c r="L16" s="50">
        <v>36.31</v>
      </c>
      <c r="M16" s="50">
        <v>0</v>
      </c>
      <c r="N16" s="50">
        <v>90.211306277419993</v>
      </c>
    </row>
    <row r="17" spans="4:14" x14ac:dyDescent="0.25">
      <c r="D17" s="50" t="s">
        <v>52</v>
      </c>
      <c r="E17" s="46" t="s">
        <v>53</v>
      </c>
      <c r="F17" s="50">
        <v>46.67</v>
      </c>
      <c r="G17" s="50"/>
      <c r="H17" s="50"/>
      <c r="I17" s="50">
        <v>34.692</v>
      </c>
      <c r="J17" s="50">
        <v>36.632317</v>
      </c>
      <c r="K17" s="50">
        <v>4.6559999999999997</v>
      </c>
      <c r="L17" s="50">
        <v>46.006</v>
      </c>
      <c r="M17" s="50">
        <v>0</v>
      </c>
      <c r="N17" s="50">
        <v>89.321517230801021</v>
      </c>
    </row>
    <row r="18" spans="4:14" x14ac:dyDescent="0.25">
      <c r="D18" s="50" t="s">
        <v>54</v>
      </c>
      <c r="E18" s="46" t="s">
        <v>55</v>
      </c>
      <c r="F18" s="50">
        <v>52.170999999999999</v>
      </c>
      <c r="G18" s="50"/>
      <c r="H18" s="50"/>
      <c r="I18" s="50">
        <v>7.4560000000000004</v>
      </c>
      <c r="J18" s="50">
        <v>26.737266999999999</v>
      </c>
      <c r="K18" s="50">
        <v>2.331</v>
      </c>
      <c r="L18" s="50">
        <v>37.701000000000001</v>
      </c>
      <c r="M18" s="50">
        <v>0</v>
      </c>
      <c r="N18" s="50">
        <v>89.65300161048269</v>
      </c>
    </row>
    <row r="19" spans="4:14" x14ac:dyDescent="0.25">
      <c r="D19" s="50" t="s">
        <v>56</v>
      </c>
      <c r="E19" s="46" t="s">
        <v>57</v>
      </c>
      <c r="F19" s="50">
        <v>46.704715999999998</v>
      </c>
      <c r="G19" s="50"/>
      <c r="H19" s="50"/>
      <c r="I19" s="50">
        <v>12.311</v>
      </c>
      <c r="J19" s="50">
        <v>29.440360999999996</v>
      </c>
      <c r="K19" s="50">
        <v>2.1572600000000004</v>
      </c>
      <c r="L19" s="50">
        <v>11.700248</v>
      </c>
      <c r="M19" s="50">
        <v>0</v>
      </c>
      <c r="N19" s="50">
        <v>89.099527147415898</v>
      </c>
    </row>
    <row r="20" spans="4:14" x14ac:dyDescent="0.25">
      <c r="D20" s="50" t="s">
        <v>72</v>
      </c>
      <c r="E20" s="46" t="s">
        <v>73</v>
      </c>
      <c r="F20" s="50">
        <v>61.603000000000002</v>
      </c>
      <c r="G20" s="50"/>
      <c r="H20" s="50"/>
      <c r="I20" s="50">
        <v>13.23</v>
      </c>
      <c r="J20" s="50">
        <v>21.607109000000001</v>
      </c>
      <c r="K20" s="50">
        <v>6.5250000000000004</v>
      </c>
      <c r="L20" s="50">
        <v>8.07</v>
      </c>
      <c r="M20" s="50">
        <v>0</v>
      </c>
      <c r="N20" s="50">
        <v>90.318931687430236</v>
      </c>
    </row>
    <row r="21" spans="4:14" x14ac:dyDescent="0.25">
      <c r="D21" s="50" t="s">
        <v>52</v>
      </c>
      <c r="E21" s="46" t="s">
        <v>53</v>
      </c>
      <c r="F21" s="50">
        <v>81.105100000000007</v>
      </c>
      <c r="G21" s="50"/>
      <c r="H21" s="50"/>
      <c r="I21" s="50">
        <v>14</v>
      </c>
      <c r="J21" s="50">
        <v>29.292123999999998</v>
      </c>
      <c r="K21" s="50">
        <v>4.6304600000000002</v>
      </c>
      <c r="L21" s="50">
        <v>14.387525</v>
      </c>
      <c r="M21" s="50">
        <v>0</v>
      </c>
      <c r="N21" s="50">
        <v>90.323009040342427</v>
      </c>
    </row>
    <row r="22" spans="4:14" x14ac:dyDescent="0.25">
      <c r="D22" s="50" t="s">
        <v>54</v>
      </c>
      <c r="E22" s="46" t="s">
        <v>55</v>
      </c>
      <c r="F22" s="50">
        <v>28.167999999999999</v>
      </c>
      <c r="G22" s="50"/>
      <c r="H22" s="50"/>
      <c r="I22" s="50">
        <v>5.3079999999999998</v>
      </c>
      <c r="J22" s="50">
        <v>16.355805</v>
      </c>
      <c r="K22" s="50">
        <v>2.0019999999999998</v>
      </c>
      <c r="L22" s="50">
        <v>10.026999999999999</v>
      </c>
      <c r="M22" s="50">
        <v>0</v>
      </c>
      <c r="N22" s="50">
        <v>90.743864120343119</v>
      </c>
    </row>
    <row r="23" spans="4:14" x14ac:dyDescent="0.25">
      <c r="D23" s="50" t="s">
        <v>56</v>
      </c>
      <c r="E23" s="46" t="s">
        <v>57</v>
      </c>
      <c r="F23" s="50">
        <v>51.353499999999997</v>
      </c>
      <c r="G23" s="50"/>
      <c r="H23" s="50"/>
      <c r="I23" s="50">
        <v>5.2092200000000002</v>
      </c>
      <c r="J23" s="50">
        <v>24.255581999999997</v>
      </c>
      <c r="K23" s="50">
        <v>6.4814560000000006</v>
      </c>
      <c r="L23" s="50">
        <v>12.055273</v>
      </c>
      <c r="M23" s="50">
        <v>0</v>
      </c>
      <c r="N23" s="50">
        <v>90.742167279369596</v>
      </c>
    </row>
    <row r="24" spans="4:14" x14ac:dyDescent="0.25">
      <c r="D24" s="50" t="s">
        <v>74</v>
      </c>
      <c r="E24" s="46" t="s">
        <v>75</v>
      </c>
      <c r="F24" s="50">
        <v>7.2942999999999998</v>
      </c>
      <c r="G24" s="50"/>
      <c r="H24" s="50"/>
      <c r="I24" s="50">
        <v>3.618001</v>
      </c>
      <c r="J24" s="50">
        <v>5.1031640000000005</v>
      </c>
      <c r="K24" s="50">
        <v>0.70499999999999996</v>
      </c>
      <c r="L24" s="50">
        <v>3.182725</v>
      </c>
      <c r="M24" s="50">
        <v>3.1560000000000001</v>
      </c>
      <c r="N24" s="50">
        <v>90.458620986133838</v>
      </c>
    </row>
    <row r="25" spans="4:14" x14ac:dyDescent="0.25">
      <c r="D25" s="50" t="s">
        <v>52</v>
      </c>
      <c r="E25" s="46" t="s">
        <v>53</v>
      </c>
      <c r="F25" s="50">
        <v>24.100999999999999</v>
      </c>
      <c r="G25" s="50"/>
      <c r="H25" s="50"/>
      <c r="I25" s="50">
        <v>0.93281899999999995</v>
      </c>
      <c r="J25" s="50">
        <v>24.409644</v>
      </c>
      <c r="K25" s="50">
        <v>2.207878</v>
      </c>
      <c r="L25" s="50">
        <v>10.547428999999999</v>
      </c>
      <c r="M25" s="50">
        <v>1.3839999999999999</v>
      </c>
      <c r="N25" s="50">
        <v>91.02286565567104</v>
      </c>
    </row>
    <row r="26" spans="4:14" x14ac:dyDescent="0.25">
      <c r="D26" s="50" t="s">
        <v>54</v>
      </c>
      <c r="E26" s="46" t="s">
        <v>55</v>
      </c>
      <c r="F26" s="50">
        <v>21.664999999999999</v>
      </c>
      <c r="G26" s="50"/>
      <c r="H26" s="50"/>
      <c r="I26" s="50">
        <v>2.0710000000000002</v>
      </c>
      <c r="J26" s="50">
        <v>4.969462</v>
      </c>
      <c r="K26" s="50">
        <v>2.5058449999999999</v>
      </c>
      <c r="L26" s="50">
        <v>2.6844779999999999</v>
      </c>
      <c r="M26" s="50">
        <v>25.1</v>
      </c>
      <c r="N26" s="50">
        <v>91.560943435753401</v>
      </c>
    </row>
    <row r="27" spans="4:14" x14ac:dyDescent="0.25">
      <c r="D27" s="50" t="s">
        <v>56</v>
      </c>
      <c r="E27" s="46" t="s">
        <v>57</v>
      </c>
      <c r="F27" s="50">
        <v>46.199400000000004</v>
      </c>
      <c r="G27" s="50"/>
      <c r="H27" s="50"/>
      <c r="I27" s="50">
        <v>2.266</v>
      </c>
      <c r="J27" s="50">
        <v>2.270251</v>
      </c>
      <c r="K27" s="50">
        <v>0.31575700000000001</v>
      </c>
      <c r="L27" s="50">
        <v>14.342913000000001</v>
      </c>
      <c r="M27" s="50">
        <v>4.63</v>
      </c>
      <c r="N27" s="50">
        <v>91.873741112131029</v>
      </c>
    </row>
    <row r="28" spans="4:14" x14ac:dyDescent="0.25">
      <c r="D28" s="50" t="s">
        <v>76</v>
      </c>
      <c r="E28" s="46" t="s">
        <v>77</v>
      </c>
      <c r="F28" s="50">
        <v>17.225000000000001</v>
      </c>
      <c r="G28" s="50"/>
      <c r="H28" s="50"/>
      <c r="I28" s="50">
        <v>0.83499999999999996</v>
      </c>
      <c r="J28" s="50">
        <v>5.5099900000000002</v>
      </c>
      <c r="K28" s="50">
        <v>2.023914</v>
      </c>
      <c r="L28" s="50">
        <v>2.3806689999999997</v>
      </c>
      <c r="M28" s="50">
        <v>2.3973770000000001</v>
      </c>
      <c r="N28" s="50">
        <v>88.993139848092966</v>
      </c>
    </row>
    <row r="29" spans="4:14" x14ac:dyDescent="0.25">
      <c r="D29" s="50" t="s">
        <v>52</v>
      </c>
      <c r="E29" s="46" t="s">
        <v>53</v>
      </c>
      <c r="F29" s="50">
        <v>52.739938000000002</v>
      </c>
      <c r="G29" s="50"/>
      <c r="H29" s="50"/>
      <c r="I29" s="50">
        <v>3.1754799999999999</v>
      </c>
      <c r="J29" s="50">
        <v>5.7030159999999999</v>
      </c>
      <c r="K29" s="50">
        <v>2.091361</v>
      </c>
      <c r="L29" s="50">
        <v>1.249706</v>
      </c>
      <c r="M29" s="50">
        <v>2.138668</v>
      </c>
      <c r="N29" s="50">
        <v>91.133507681403685</v>
      </c>
    </row>
    <row r="30" spans="4:14" x14ac:dyDescent="0.25">
      <c r="D30" s="50" t="s">
        <v>54</v>
      </c>
      <c r="E30" s="46" t="s">
        <v>55</v>
      </c>
      <c r="F30" s="50">
        <v>3.5921270000000001</v>
      </c>
      <c r="G30" s="50"/>
      <c r="H30" s="50"/>
      <c r="I30" s="50">
        <v>0.33</v>
      </c>
      <c r="J30" s="50">
        <v>4.491892</v>
      </c>
      <c r="K30" s="50">
        <v>0.75779199999999991</v>
      </c>
      <c r="L30" s="50">
        <v>2.5438499999999999</v>
      </c>
      <c r="M30" s="50">
        <v>0.73584299999999991</v>
      </c>
      <c r="N30" s="50">
        <v>91.260392590673575</v>
      </c>
    </row>
    <row r="31" spans="4:14" x14ac:dyDescent="0.25">
      <c r="D31" s="50" t="s">
        <v>56</v>
      </c>
      <c r="E31" s="46" t="s">
        <v>57</v>
      </c>
      <c r="F31" s="50">
        <v>30.103005</v>
      </c>
      <c r="G31" s="50"/>
      <c r="H31" s="50"/>
      <c r="I31" s="50">
        <v>3.089</v>
      </c>
      <c r="J31" s="50">
        <v>4.176545</v>
      </c>
      <c r="K31" s="50">
        <v>4.7259070000000003</v>
      </c>
      <c r="L31" s="50">
        <v>5.1151810000000006</v>
      </c>
      <c r="M31" s="50">
        <v>7.5409540000000002</v>
      </c>
      <c r="N31" s="50">
        <v>91.756024545302139</v>
      </c>
    </row>
    <row r="32" spans="4:14" x14ac:dyDescent="0.25">
      <c r="D32" s="50" t="s">
        <v>78</v>
      </c>
      <c r="E32" s="46" t="s">
        <v>79</v>
      </c>
      <c r="F32" s="50">
        <v>18.722670999999998</v>
      </c>
      <c r="G32" s="50"/>
      <c r="H32" s="50"/>
      <c r="I32" s="50">
        <v>0.125</v>
      </c>
      <c r="J32" s="50">
        <v>3.6898010000000001</v>
      </c>
      <c r="K32" s="50">
        <v>4.1127150000000006</v>
      </c>
      <c r="L32" s="50">
        <v>3.8988400000000003</v>
      </c>
      <c r="M32" s="50">
        <v>11.984999999999999</v>
      </c>
      <c r="N32" s="50">
        <v>91.41064483155975</v>
      </c>
    </row>
    <row r="33" spans="4:14" x14ac:dyDescent="0.25">
      <c r="D33" s="50" t="s">
        <v>52</v>
      </c>
      <c r="E33" s="46" t="s">
        <v>53</v>
      </c>
      <c r="F33" s="50">
        <v>26.505240999999998</v>
      </c>
      <c r="G33" s="50"/>
      <c r="H33" s="50"/>
      <c r="I33" s="50">
        <v>0.874</v>
      </c>
      <c r="J33" s="50">
        <v>2.8689300000000002</v>
      </c>
      <c r="K33" s="50">
        <v>9.5389750000000006</v>
      </c>
      <c r="L33" s="50">
        <v>3.8124150000000001</v>
      </c>
      <c r="M33" s="50">
        <v>0</v>
      </c>
      <c r="N33" s="50">
        <v>91.112112660293505</v>
      </c>
    </row>
    <row r="34" spans="4:14" x14ac:dyDescent="0.25">
      <c r="D34" s="50" t="s">
        <v>54</v>
      </c>
      <c r="E34" s="46" t="s">
        <v>55</v>
      </c>
      <c r="F34" s="50">
        <v>37.080392999999994</v>
      </c>
      <c r="G34" s="50"/>
      <c r="H34" s="50"/>
      <c r="I34" s="50">
        <v>8.6240000000000006</v>
      </c>
      <c r="J34" s="50">
        <v>3.0273270000000001</v>
      </c>
      <c r="K34" s="50">
        <v>4.3599459999999999</v>
      </c>
      <c r="L34" s="50">
        <v>7.0511239999999997</v>
      </c>
      <c r="M34" s="50">
        <v>0</v>
      </c>
      <c r="N34" s="50">
        <v>89.215438520475359</v>
      </c>
    </row>
    <row r="35" spans="4:14" x14ac:dyDescent="0.25">
      <c r="D35" s="50" t="s">
        <v>56</v>
      </c>
      <c r="E35" s="46" t="s">
        <v>57</v>
      </c>
      <c r="F35" s="50">
        <v>13.282655</v>
      </c>
      <c r="G35" s="50"/>
      <c r="H35" s="50"/>
      <c r="I35" s="50">
        <v>0.84499999999999997</v>
      </c>
      <c r="J35" s="50">
        <v>3.5487330000000004</v>
      </c>
      <c r="K35" s="50">
        <v>10.820806999999999</v>
      </c>
      <c r="L35" s="50">
        <v>2.8553510000000002</v>
      </c>
      <c r="M35" s="50">
        <v>0.31795400000000001</v>
      </c>
      <c r="N35" s="50">
        <v>88.422989139980018</v>
      </c>
    </row>
    <row r="36" spans="4:14" x14ac:dyDescent="0.25">
      <c r="D36" s="50" t="s">
        <v>80</v>
      </c>
      <c r="E36" s="46" t="s">
        <v>81</v>
      </c>
      <c r="F36" s="50">
        <v>17.960611</v>
      </c>
      <c r="G36" s="50"/>
      <c r="H36" s="50"/>
      <c r="I36" s="50">
        <v>0.10901599999999999</v>
      </c>
      <c r="J36" s="50">
        <v>1.1346709999999998</v>
      </c>
      <c r="K36" s="50">
        <v>1.7167670000000002</v>
      </c>
      <c r="L36" s="50">
        <v>1.4511130000000001</v>
      </c>
      <c r="M36" s="50">
        <v>0</v>
      </c>
      <c r="N36" s="50">
        <v>88.670186859702198</v>
      </c>
    </row>
    <row r="37" spans="4:14" x14ac:dyDescent="0.25">
      <c r="D37" s="50" t="s">
        <v>52</v>
      </c>
      <c r="E37" s="46" t="s">
        <v>53</v>
      </c>
      <c r="F37" s="50">
        <v>38.662999999999997</v>
      </c>
      <c r="G37" s="50"/>
      <c r="H37" s="50"/>
      <c r="I37" s="50">
        <v>0.13200000000000001</v>
      </c>
      <c r="J37" s="50">
        <v>1.400892</v>
      </c>
      <c r="K37" s="50">
        <v>0.82997699999999996</v>
      </c>
      <c r="L37" s="50">
        <v>20.082999999999998</v>
      </c>
      <c r="M37" s="50">
        <v>0</v>
      </c>
      <c r="N37" s="50">
        <v>88.488735512803132</v>
      </c>
    </row>
    <row r="38" spans="4:14" x14ac:dyDescent="0.25">
      <c r="D38" s="50" t="s">
        <v>54</v>
      </c>
      <c r="E38" s="46" t="s">
        <v>55</v>
      </c>
      <c r="F38" s="50">
        <v>1.494</v>
      </c>
      <c r="G38" s="50"/>
      <c r="H38" s="50"/>
      <c r="I38" s="50">
        <v>2.0433650000000001</v>
      </c>
      <c r="J38" s="50">
        <v>1.22533</v>
      </c>
      <c r="K38" s="50">
        <v>8.8657999999999987E-2</v>
      </c>
      <c r="L38" s="50">
        <v>2.187189</v>
      </c>
      <c r="M38" s="50">
        <v>0</v>
      </c>
      <c r="N38" s="50">
        <v>85.635835256072212</v>
      </c>
    </row>
    <row r="39" spans="4:14" x14ac:dyDescent="0.25">
      <c r="D39" s="50" t="s">
        <v>56</v>
      </c>
      <c r="E39" s="46" t="s">
        <v>57</v>
      </c>
      <c r="F39" s="50">
        <v>26.759</v>
      </c>
      <c r="G39" s="50"/>
      <c r="H39" s="50"/>
      <c r="I39" s="50">
        <v>2.0217610000000001</v>
      </c>
      <c r="J39" s="50">
        <v>2.168679</v>
      </c>
      <c r="K39" s="50">
        <v>7.5197340000000006</v>
      </c>
      <c r="L39" s="50">
        <v>3.4442550000000001</v>
      </c>
      <c r="M39" s="50">
        <v>0.30439699999999997</v>
      </c>
      <c r="N39" s="50">
        <v>83.669488108372661</v>
      </c>
    </row>
    <row r="40" spans="4:14" x14ac:dyDescent="0.25">
      <c r="D40" s="50" t="s">
        <v>82</v>
      </c>
      <c r="E40" s="46" t="s">
        <v>83</v>
      </c>
      <c r="F40" s="50">
        <v>26.143599999999999</v>
      </c>
      <c r="G40" s="50"/>
      <c r="H40" s="50"/>
      <c r="I40" s="50">
        <v>3.0762879999999999</v>
      </c>
      <c r="J40" s="50">
        <v>2.1198730000000001</v>
      </c>
      <c r="K40" s="50">
        <v>1.921</v>
      </c>
      <c r="L40" s="50">
        <v>2.4709840000000001</v>
      </c>
      <c r="M40" s="50">
        <v>7.0000000000000001E-3</v>
      </c>
      <c r="N40" s="50">
        <v>81.312107734178298</v>
      </c>
    </row>
    <row r="41" spans="4:14" x14ac:dyDescent="0.25">
      <c r="D41" s="50" t="s">
        <v>52</v>
      </c>
      <c r="E41" s="46" t="s">
        <v>53</v>
      </c>
      <c r="F41" s="50">
        <v>21.699000000000002</v>
      </c>
      <c r="G41" s="50"/>
      <c r="H41" s="50"/>
      <c r="I41" s="50">
        <v>0.67428500000000002</v>
      </c>
      <c r="J41" s="50">
        <v>2.5819120000000004</v>
      </c>
      <c r="K41" s="50">
        <v>3.2320000000000002</v>
      </c>
      <c r="L41" s="50">
        <v>4.6877340000000007</v>
      </c>
      <c r="M41" s="50">
        <v>11.247999999999999</v>
      </c>
      <c r="N41" s="50">
        <v>82.936610499208157</v>
      </c>
    </row>
    <row r="42" spans="4:14" x14ac:dyDescent="0.25">
      <c r="D42" s="50" t="s">
        <v>54</v>
      </c>
      <c r="E42" s="46" t="s">
        <v>55</v>
      </c>
      <c r="F42" s="50">
        <v>20.249093999999999</v>
      </c>
      <c r="G42" s="50"/>
      <c r="H42" s="50"/>
      <c r="I42" s="50">
        <v>6.7389999999999999</v>
      </c>
      <c r="J42" s="50">
        <v>1.6787159999999999</v>
      </c>
      <c r="K42" s="50">
        <v>8.9056319999999989</v>
      </c>
      <c r="L42" s="50">
        <v>4.3491729999999995</v>
      </c>
      <c r="M42" s="50">
        <v>0.746</v>
      </c>
      <c r="N42" s="50">
        <v>82.555170355438307</v>
      </c>
    </row>
    <row r="43" spans="4:14" x14ac:dyDescent="0.25">
      <c r="D43" s="50" t="s">
        <v>56</v>
      </c>
      <c r="E43" s="46" t="s">
        <v>57</v>
      </c>
      <c r="F43" s="50">
        <v>32.393999999999998</v>
      </c>
      <c r="G43" s="50"/>
      <c r="H43" s="50"/>
      <c r="I43" s="50">
        <v>2.8759999999999999</v>
      </c>
      <c r="J43" s="50">
        <v>3.0243370000000005</v>
      </c>
      <c r="K43" s="50">
        <v>14.335300999999999</v>
      </c>
      <c r="L43" s="50">
        <v>11.848286</v>
      </c>
      <c r="M43" s="50">
        <v>4.093</v>
      </c>
      <c r="N43" s="50">
        <v>83.80391780995447</v>
      </c>
    </row>
    <row r="44" spans="4:14" x14ac:dyDescent="0.25">
      <c r="D44" s="50" t="s">
        <v>84</v>
      </c>
      <c r="E44" s="46" t="s">
        <v>85</v>
      </c>
      <c r="F44" s="50">
        <v>24.283999999999999</v>
      </c>
      <c r="G44" s="50"/>
      <c r="H44" s="50"/>
      <c r="I44" s="50">
        <v>0.13600000000000001</v>
      </c>
      <c r="J44" s="50">
        <v>3.002246</v>
      </c>
      <c r="K44" s="50">
        <v>7.1381539999999992</v>
      </c>
      <c r="L44" s="50">
        <v>1.9210260000000001</v>
      </c>
      <c r="M44" s="50">
        <v>12.959</v>
      </c>
      <c r="N44" s="50">
        <v>83.807261317107447</v>
      </c>
    </row>
    <row r="45" spans="4:14" x14ac:dyDescent="0.25">
      <c r="D45" s="50" t="s">
        <v>52</v>
      </c>
      <c r="E45" s="46" t="s">
        <v>53</v>
      </c>
      <c r="F45" s="50">
        <v>19.577999999999999</v>
      </c>
      <c r="G45" s="50"/>
      <c r="H45" s="50"/>
      <c r="I45" s="50">
        <v>1.1893860000000001</v>
      </c>
      <c r="J45" s="50">
        <v>4.7213509999999994</v>
      </c>
      <c r="K45" s="50">
        <v>22.207643000000001</v>
      </c>
      <c r="L45" s="50">
        <v>4.8815770000000001</v>
      </c>
      <c r="M45" s="50">
        <v>2.0543139999999998</v>
      </c>
      <c r="N45" s="50">
        <v>83.697444589946386</v>
      </c>
    </row>
    <row r="46" spans="4:14" x14ac:dyDescent="0.25">
      <c r="D46" s="50" t="s">
        <v>54</v>
      </c>
      <c r="E46" s="46" t="s">
        <v>55</v>
      </c>
      <c r="F46" s="50">
        <v>55.709735999999999</v>
      </c>
      <c r="G46" s="50"/>
      <c r="H46" s="50"/>
      <c r="I46" s="50">
        <v>18.815000000000001</v>
      </c>
      <c r="J46" s="50">
        <v>4.2970110000000004</v>
      </c>
      <c r="K46" s="50">
        <v>3.7207269999999997</v>
      </c>
      <c r="L46" s="50">
        <v>6.9079649999999999</v>
      </c>
      <c r="M46" s="50">
        <v>5.6672160000000007</v>
      </c>
      <c r="N46" s="50">
        <v>80.522138030690158</v>
      </c>
    </row>
    <row r="47" spans="4:14" x14ac:dyDescent="0.25">
      <c r="D47" s="50" t="s">
        <v>56</v>
      </c>
      <c r="E47" s="46" t="s">
        <v>57</v>
      </c>
      <c r="F47" s="50">
        <v>47.519100000000002</v>
      </c>
      <c r="G47" s="50"/>
      <c r="H47" s="50"/>
      <c r="I47" s="50">
        <v>5.0454699999999999</v>
      </c>
      <c r="J47" s="50">
        <v>5.1368909999999994</v>
      </c>
      <c r="K47" s="50">
        <v>13.033039</v>
      </c>
      <c r="L47" s="50">
        <v>3.6709829999999997</v>
      </c>
      <c r="M47" s="50">
        <v>13.221463</v>
      </c>
      <c r="N47" s="50">
        <v>81.080868590004684</v>
      </c>
    </row>
    <row r="48" spans="4:14" x14ac:dyDescent="0.25">
      <c r="D48" s="50" t="s">
        <v>86</v>
      </c>
      <c r="E48" s="46" t="s">
        <v>87</v>
      </c>
      <c r="F48" s="50">
        <v>48.161037999999998</v>
      </c>
      <c r="G48" s="50"/>
      <c r="H48" s="50"/>
      <c r="I48" s="50">
        <v>4.355445241</v>
      </c>
      <c r="J48" s="50">
        <v>4.6453660000000001</v>
      </c>
      <c r="K48" s="50">
        <v>5.3689249999999999</v>
      </c>
      <c r="L48" s="50">
        <v>3.9304670000000002</v>
      </c>
      <c r="M48" s="50">
        <v>1.1040000000000001</v>
      </c>
      <c r="N48" s="50">
        <v>81.793473627901264</v>
      </c>
    </row>
    <row r="49" spans="4:15" x14ac:dyDescent="0.25">
      <c r="D49" s="50" t="s">
        <v>52</v>
      </c>
      <c r="E49" s="46" t="s">
        <v>53</v>
      </c>
      <c r="F49" s="50">
        <v>28.056000000000001</v>
      </c>
      <c r="G49" s="50"/>
      <c r="H49" s="50"/>
      <c r="I49" s="50">
        <v>15.859</v>
      </c>
      <c r="J49" s="50">
        <v>12.013316999999999</v>
      </c>
      <c r="K49" s="50">
        <v>6.4435150000000005</v>
      </c>
      <c r="L49" s="50">
        <v>8.0790839999999999</v>
      </c>
      <c r="M49" s="50">
        <v>1.553172</v>
      </c>
      <c r="N49" s="50">
        <v>80.257716289232476</v>
      </c>
    </row>
    <row r="50" spans="4:15" x14ac:dyDescent="0.25">
      <c r="D50" s="50" t="s">
        <v>54</v>
      </c>
      <c r="E50" s="46" t="s">
        <v>55</v>
      </c>
      <c r="F50" s="50">
        <v>29.211492000000003</v>
      </c>
      <c r="G50" s="50"/>
      <c r="H50" s="50"/>
      <c r="I50" s="50">
        <v>10.471</v>
      </c>
      <c r="J50" s="50">
        <v>11.070049000000001</v>
      </c>
      <c r="K50" s="50">
        <v>11.291460000000001</v>
      </c>
      <c r="L50" s="50">
        <v>11.375289</v>
      </c>
      <c r="M50" s="50">
        <v>11.248200000000001</v>
      </c>
      <c r="N50" s="50">
        <v>79.755370780613973</v>
      </c>
    </row>
    <row r="51" spans="4:15" x14ac:dyDescent="0.25">
      <c r="D51" s="50" t="s">
        <v>56</v>
      </c>
      <c r="E51" s="46" t="s">
        <v>57</v>
      </c>
      <c r="F51" s="50">
        <v>60.099402000000005</v>
      </c>
      <c r="G51" s="50"/>
      <c r="H51" s="50"/>
      <c r="I51" s="50">
        <v>8.5255939999999999</v>
      </c>
      <c r="J51" s="50">
        <v>18.483018999999999</v>
      </c>
      <c r="K51" s="50">
        <v>11.331403</v>
      </c>
      <c r="L51" s="50">
        <v>6.2789119999999992</v>
      </c>
      <c r="M51" s="50">
        <v>12.361308000000001</v>
      </c>
      <c r="N51" s="50">
        <v>78.124286724317727</v>
      </c>
    </row>
    <row r="52" spans="4:15" x14ac:dyDescent="0.25">
      <c r="D52" s="50" t="s">
        <v>88</v>
      </c>
      <c r="E52" s="46" t="s">
        <v>89</v>
      </c>
      <c r="F52" s="50">
        <v>36.656999999999996</v>
      </c>
      <c r="G52" s="50"/>
      <c r="H52" s="50"/>
      <c r="I52" s="50">
        <v>7.1840000000000002</v>
      </c>
      <c r="J52" s="50">
        <v>12.311700999999999</v>
      </c>
      <c r="K52" s="50">
        <v>28.031737</v>
      </c>
      <c r="L52" s="50">
        <v>6.2681782259999999</v>
      </c>
      <c r="M52" s="50">
        <v>2.7132710000000002</v>
      </c>
      <c r="N52" s="50">
        <v>76.994185102964465</v>
      </c>
    </row>
    <row r="53" spans="4:15" x14ac:dyDescent="0.25">
      <c r="D53" s="50" t="s">
        <v>52</v>
      </c>
      <c r="E53" s="46" t="s">
        <v>53</v>
      </c>
      <c r="F53" s="50">
        <v>77.772075000000015</v>
      </c>
      <c r="G53" s="50"/>
      <c r="H53" s="50"/>
      <c r="I53" s="50">
        <v>20.808</v>
      </c>
      <c r="J53" s="50">
        <v>16.959648000000001</v>
      </c>
      <c r="K53" s="50">
        <v>17.515562999999997</v>
      </c>
      <c r="L53" s="50">
        <v>4.0129999999999999</v>
      </c>
      <c r="M53" s="50">
        <v>4.2571509999999995</v>
      </c>
      <c r="N53" s="50">
        <v>78.382069094386182</v>
      </c>
    </row>
    <row r="54" spans="4:15" x14ac:dyDescent="0.25">
      <c r="D54" s="50" t="s">
        <v>54</v>
      </c>
      <c r="E54" s="46" t="s">
        <v>55</v>
      </c>
      <c r="F54" s="50">
        <v>55.915714999999999</v>
      </c>
      <c r="G54" s="50"/>
      <c r="H54" s="50"/>
      <c r="I54" s="50">
        <v>11.887879999999999</v>
      </c>
      <c r="J54" s="50">
        <v>17.257673999999998</v>
      </c>
      <c r="K54" s="50">
        <v>24.752334000000001</v>
      </c>
      <c r="L54" s="50">
        <v>2.695824</v>
      </c>
      <c r="M54" s="50">
        <v>10.492046</v>
      </c>
      <c r="N54" s="50">
        <v>76.534315602267455</v>
      </c>
    </row>
    <row r="55" spans="4:15" x14ac:dyDescent="0.25">
      <c r="D55" s="50" t="s">
        <v>56</v>
      </c>
      <c r="E55" s="46" t="s">
        <v>57</v>
      </c>
      <c r="F55" s="50">
        <v>61.764830000000003</v>
      </c>
      <c r="G55" s="50"/>
      <c r="H55" s="50"/>
      <c r="I55" s="50">
        <v>10.121</v>
      </c>
      <c r="J55" s="50">
        <v>36.286816000000002</v>
      </c>
      <c r="K55" s="50">
        <v>2.0988289999999998</v>
      </c>
      <c r="L55" s="50">
        <v>5.4320659999999998</v>
      </c>
      <c r="M55" s="50">
        <v>26.122593999999999</v>
      </c>
      <c r="N55" s="50">
        <v>71.562734182477499</v>
      </c>
    </row>
    <row r="56" spans="4:15" x14ac:dyDescent="0.25">
      <c r="D56" s="50" t="s">
        <v>428</v>
      </c>
      <c r="E56" s="46" t="s">
        <v>206</v>
      </c>
      <c r="F56" s="50">
        <v>19.686255000000003</v>
      </c>
      <c r="G56" s="50"/>
      <c r="H56" s="50"/>
      <c r="I56" s="50">
        <v>5.7004269999999995</v>
      </c>
      <c r="J56" s="50">
        <v>26.190990000000003</v>
      </c>
      <c r="K56" s="50">
        <v>2.1591</v>
      </c>
      <c r="L56" s="50">
        <v>10.978678</v>
      </c>
      <c r="M56" s="50">
        <v>0.123</v>
      </c>
      <c r="N56" s="50">
        <v>71.668156747792793</v>
      </c>
    </row>
    <row r="57" spans="4:15" x14ac:dyDescent="0.25">
      <c r="D57" s="50" t="s">
        <v>52</v>
      </c>
      <c r="E57" s="46" t="s">
        <v>53</v>
      </c>
      <c r="F57" s="50">
        <v>53.091712000000001</v>
      </c>
      <c r="G57" s="50"/>
      <c r="H57" s="50"/>
      <c r="I57" s="50">
        <v>21.2955686240531</v>
      </c>
      <c r="J57" s="50">
        <v>56.763006999999995</v>
      </c>
      <c r="K57" s="50">
        <v>27.310683000000001</v>
      </c>
      <c r="L57" s="50">
        <v>10.544703</v>
      </c>
      <c r="M57" s="50">
        <v>0.41399999999999998</v>
      </c>
      <c r="N57" s="50">
        <v>70.990311238730058</v>
      </c>
    </row>
    <row r="58" spans="4:15" ht="16.5" thickBot="1" x14ac:dyDescent="0.3">
      <c r="D58" s="52" t="s">
        <v>54</v>
      </c>
      <c r="E58" s="51" t="s">
        <v>55</v>
      </c>
      <c r="F58" s="52">
        <v>40.399517999999993</v>
      </c>
      <c r="G58" s="52"/>
      <c r="H58" s="52"/>
      <c r="I58" s="52">
        <v>16.855580000000003</v>
      </c>
      <c r="J58" s="52">
        <v>40.278905000000002</v>
      </c>
      <c r="K58" s="52">
        <v>8.0147859999999991</v>
      </c>
      <c r="L58" s="52">
        <v>9.6376919368264016</v>
      </c>
      <c r="M58" s="52">
        <v>16.196000000000002</v>
      </c>
      <c r="N58" s="52">
        <v>72.005247347719191</v>
      </c>
    </row>
    <row r="59" spans="4:15" x14ac:dyDescent="0.25">
      <c r="D59" s="50" t="s">
        <v>56</v>
      </c>
      <c r="E59" s="46" t="s">
        <v>57</v>
      </c>
      <c r="F59" s="50"/>
      <c r="G59" s="50">
        <v>22.93474094654</v>
      </c>
      <c r="H59" s="50">
        <v>9.1912222500000001E-2</v>
      </c>
      <c r="I59" s="50">
        <v>17.579824200539999</v>
      </c>
      <c r="J59" s="50">
        <v>11.443393033</v>
      </c>
      <c r="K59" s="50">
        <v>8.9393001937900003</v>
      </c>
      <c r="L59" s="50">
        <v>21.921373834340002</v>
      </c>
      <c r="M59" s="50">
        <v>24.44551794929</v>
      </c>
      <c r="N59" s="50">
        <v>78.553311114837115</v>
      </c>
      <c r="O59" s="22"/>
    </row>
    <row r="60" spans="4:15" x14ac:dyDescent="0.25">
      <c r="D60" s="50" t="s">
        <v>519</v>
      </c>
      <c r="E60" s="46" t="s">
        <v>520</v>
      </c>
      <c r="F60" s="50"/>
      <c r="G60" s="50">
        <v>22.45571571752</v>
      </c>
      <c r="H60" s="50">
        <v>1.7828079557500001</v>
      </c>
      <c r="I60" s="50">
        <v>9.5616735127000005</v>
      </c>
      <c r="J60" s="50">
        <v>18.70074816508</v>
      </c>
      <c r="K60" s="50">
        <v>5.9742499071699999</v>
      </c>
      <c r="L60" s="50">
        <v>5.9819984111500002</v>
      </c>
      <c r="M60" s="50">
        <v>20.470276175229998</v>
      </c>
      <c r="N60" s="50">
        <v>65.152568642215641</v>
      </c>
    </row>
    <row r="61" spans="4:15" x14ac:dyDescent="0.25">
      <c r="D61" s="50" t="s">
        <v>52</v>
      </c>
      <c r="E61" s="46" t="s">
        <v>53</v>
      </c>
      <c r="F61" s="50"/>
      <c r="G61" s="50">
        <v>21.489087314070002</v>
      </c>
      <c r="H61" s="50">
        <v>17.239053003590001</v>
      </c>
      <c r="I61" s="50">
        <v>5.9899700212799996</v>
      </c>
      <c r="J61" s="50">
        <v>19.721937780509997</v>
      </c>
      <c r="K61" s="50">
        <v>15.50978357556</v>
      </c>
      <c r="L61" s="50">
        <v>5.6800382453699996</v>
      </c>
      <c r="M61" s="50">
        <v>4.8594661718300003</v>
      </c>
      <c r="N61" s="50">
        <v>60.696259225620494</v>
      </c>
    </row>
    <row r="62" spans="4:15" x14ac:dyDescent="0.25">
      <c r="D62" s="50" t="s">
        <v>54</v>
      </c>
      <c r="E62" s="46" t="s">
        <v>55</v>
      </c>
      <c r="F62" s="50"/>
      <c r="G62" s="50">
        <v>21.39945752237</v>
      </c>
      <c r="H62" s="50">
        <v>11.21766337363</v>
      </c>
      <c r="I62" s="50">
        <v>5.5702643569999992</v>
      </c>
      <c r="J62" s="50">
        <v>21.054448584250004</v>
      </c>
      <c r="K62" s="50">
        <v>18.421476526540001</v>
      </c>
      <c r="L62" s="50">
        <v>9.8472386855699998</v>
      </c>
      <c r="M62" s="50">
        <v>5.8008923768600003</v>
      </c>
      <c r="N62" s="50">
        <v>43.165159890994993</v>
      </c>
    </row>
    <row r="63" spans="4:15" x14ac:dyDescent="0.25">
      <c r="D63" s="50" t="s">
        <v>56</v>
      </c>
      <c r="E63" s="46" t="s">
        <v>57</v>
      </c>
      <c r="F63" s="50"/>
      <c r="G63" s="50">
        <v>10.8569601206</v>
      </c>
      <c r="H63" s="50">
        <v>30.378968082390006</v>
      </c>
      <c r="I63" s="50">
        <v>6.6929112439000003</v>
      </c>
      <c r="J63" s="50">
        <v>23.77183805872</v>
      </c>
      <c r="K63" s="50">
        <v>13.342609325110002</v>
      </c>
      <c r="L63" s="50">
        <v>6.2950182196499993</v>
      </c>
      <c r="M63" s="50">
        <v>9.3361141131199989</v>
      </c>
      <c r="N63" s="50">
        <v>54.637246756957758</v>
      </c>
    </row>
    <row r="64" spans="4:15" x14ac:dyDescent="0.25">
      <c r="D64" s="50" t="s">
        <v>611</v>
      </c>
      <c r="E64" s="46" t="s">
        <v>612</v>
      </c>
      <c r="F64" s="50"/>
      <c r="G64" s="50">
        <v>15.644777258759998</v>
      </c>
      <c r="H64" s="50">
        <v>22.648417315979998</v>
      </c>
      <c r="I64" s="50">
        <v>9.0734647272800011</v>
      </c>
      <c r="J64" s="50">
        <v>14.882382019000001</v>
      </c>
      <c r="K64" s="50">
        <v>8.9351337276499994</v>
      </c>
      <c r="L64" s="50">
        <v>10.39825165187</v>
      </c>
      <c r="M64" s="50">
        <v>5.1985300178799996</v>
      </c>
      <c r="N64" s="50">
        <v>57.500483811592282</v>
      </c>
    </row>
    <row r="65" spans="4:18" x14ac:dyDescent="0.25">
      <c r="D65" s="50" t="s">
        <v>52</v>
      </c>
      <c r="E65" s="46" t="s">
        <v>53</v>
      </c>
      <c r="F65" s="50"/>
      <c r="G65" s="50">
        <v>61.5605638129</v>
      </c>
      <c r="H65" s="50">
        <v>4.5336365660600002</v>
      </c>
      <c r="I65" s="50">
        <v>27.130139195139996</v>
      </c>
      <c r="J65" s="50">
        <v>22.86018717612</v>
      </c>
      <c r="K65" s="50">
        <v>11.456291465890001</v>
      </c>
      <c r="L65" s="50">
        <v>19.894950749459998</v>
      </c>
      <c r="M65" s="50">
        <v>22.829018317590002</v>
      </c>
      <c r="N65" s="50">
        <v>62.001329708084064</v>
      </c>
    </row>
    <row r="66" spans="4:18" x14ac:dyDescent="0.25">
      <c r="D66" s="50" t="s">
        <v>54</v>
      </c>
      <c r="E66" s="46" t="s">
        <v>55</v>
      </c>
      <c r="F66" s="50"/>
      <c r="G66" s="50">
        <v>40.982306918819994</v>
      </c>
      <c r="H66" s="50">
        <v>3.7796567325999999</v>
      </c>
      <c r="I66" s="50">
        <v>19.255073668910001</v>
      </c>
      <c r="J66" s="50">
        <v>20.464702582809998</v>
      </c>
      <c r="K66" s="50">
        <v>6.6896036247499993</v>
      </c>
      <c r="L66" s="50">
        <v>11.964567465880002</v>
      </c>
      <c r="M66" s="50">
        <v>8.5974289862800006</v>
      </c>
      <c r="N66" s="50">
        <v>54.894633715470661</v>
      </c>
    </row>
    <row r="67" spans="4:18" x14ac:dyDescent="0.25">
      <c r="D67" s="50" t="s">
        <v>56</v>
      </c>
      <c r="E67" s="46" t="s">
        <v>57</v>
      </c>
      <c r="F67" s="50"/>
      <c r="G67" s="50">
        <v>46.752107564239992</v>
      </c>
      <c r="H67" s="50">
        <v>18.39313610448</v>
      </c>
      <c r="I67" s="50">
        <v>32.703098569669997</v>
      </c>
      <c r="J67" s="50">
        <v>29.873092171709999</v>
      </c>
      <c r="K67" s="50">
        <v>16.635180652900001</v>
      </c>
      <c r="L67" s="50">
        <v>4.2198010535300003</v>
      </c>
      <c r="M67" s="50">
        <v>4.1289192289300001</v>
      </c>
      <c r="N67" s="50">
        <v>57.68223280869065</v>
      </c>
    </row>
    <row r="68" spans="4:18" x14ac:dyDescent="0.25">
      <c r="D68" s="50" t="s">
        <v>1572</v>
      </c>
      <c r="E68" s="46" t="s">
        <v>1573</v>
      </c>
      <c r="F68" s="50"/>
      <c r="G68" s="50">
        <v>55.624601994210011</v>
      </c>
      <c r="H68" s="50">
        <v>23.74791675709</v>
      </c>
      <c r="I68" s="50">
        <v>15.44643295084</v>
      </c>
      <c r="J68" s="50">
        <v>24.425933615880005</v>
      </c>
      <c r="K68" s="50">
        <v>10.550013109279998</v>
      </c>
      <c r="L68" s="50">
        <v>7.6113202524699997</v>
      </c>
      <c r="M68" s="50">
        <v>23.466741199019999</v>
      </c>
      <c r="N68" s="50">
        <v>67.628863143503395</v>
      </c>
    </row>
    <row r="69" spans="4:18" x14ac:dyDescent="0.25">
      <c r="D69" s="50" t="s">
        <v>52</v>
      </c>
      <c r="E69" s="46" t="s">
        <v>53</v>
      </c>
      <c r="F69" s="50"/>
      <c r="G69" s="50">
        <v>54.011621207650009</v>
      </c>
      <c r="H69" s="50">
        <v>49.011501621720001</v>
      </c>
      <c r="I69" s="50">
        <v>10.340325937879999</v>
      </c>
      <c r="J69" s="50">
        <v>32.476232287739997</v>
      </c>
      <c r="K69" s="50">
        <v>21.920291492170001</v>
      </c>
      <c r="L69" s="50">
        <v>18.158946983339998</v>
      </c>
      <c r="M69" s="50">
        <v>32.69094526968</v>
      </c>
      <c r="N69" s="50">
        <v>70.242430437536953</v>
      </c>
    </row>
    <row r="70" spans="4:18" x14ac:dyDescent="0.25">
      <c r="D70" s="46" t="s">
        <v>54</v>
      </c>
      <c r="E70" s="46" t="s">
        <v>55</v>
      </c>
      <c r="F70" s="50"/>
      <c r="G70" s="50">
        <v>35.905557937109997</v>
      </c>
      <c r="H70" s="50">
        <v>41.181313496580003</v>
      </c>
      <c r="I70" s="50">
        <v>22.917756602270003</v>
      </c>
      <c r="J70" s="50">
        <v>28.341302806500003</v>
      </c>
      <c r="K70" s="50">
        <v>9.2342575833100007</v>
      </c>
      <c r="L70" s="50">
        <v>5.4545552833099995</v>
      </c>
      <c r="M70" s="50">
        <v>48.738666266069998</v>
      </c>
      <c r="N70" s="50">
        <v>65.808737688954622</v>
      </c>
      <c r="P70" s="50"/>
      <c r="R70" s="50"/>
    </row>
    <row r="71" spans="4:18" x14ac:dyDescent="0.25">
      <c r="D71" s="46" t="s">
        <v>56</v>
      </c>
      <c r="E71" s="46" t="s">
        <v>57</v>
      </c>
      <c r="F71" s="50"/>
      <c r="G71" s="50">
        <v>58.678968361149998</v>
      </c>
      <c r="H71" s="50">
        <v>41.243204945850003</v>
      </c>
      <c r="I71" s="50">
        <v>21.565389735290001</v>
      </c>
      <c r="J71" s="50">
        <v>39.732044370640004</v>
      </c>
      <c r="K71" s="50">
        <v>30.932259366869999</v>
      </c>
      <c r="L71" s="50">
        <v>11.155223527259999</v>
      </c>
      <c r="M71" s="50">
        <v>7.7204810328400004</v>
      </c>
      <c r="N71" s="50">
        <v>67.283526427076808</v>
      </c>
      <c r="P71" s="50"/>
      <c r="R71" s="50"/>
    </row>
    <row r="72" spans="4:18" x14ac:dyDescent="0.25">
      <c r="D72" s="50" t="s">
        <v>1728</v>
      </c>
      <c r="E72" s="46" t="s">
        <v>1729</v>
      </c>
      <c r="F72" s="50"/>
      <c r="G72" s="50">
        <v>25.06709001422</v>
      </c>
      <c r="H72" s="50">
        <v>20.34001402534</v>
      </c>
      <c r="I72" s="50">
        <v>33.316375431569995</v>
      </c>
      <c r="J72" s="50">
        <v>29.067106605440003</v>
      </c>
      <c r="K72" s="50">
        <v>16.24974161039</v>
      </c>
      <c r="L72" s="50">
        <v>7.4912852914000005</v>
      </c>
      <c r="M72" s="50">
        <v>9.3213082159400003</v>
      </c>
      <c r="N72" s="50">
        <v>66.677122938988504</v>
      </c>
      <c r="P72" s="50"/>
      <c r="R72" s="50"/>
    </row>
    <row r="73" spans="4:18" x14ac:dyDescent="0.25">
      <c r="D73" s="50" t="s">
        <v>52</v>
      </c>
      <c r="E73" s="46" t="s">
        <v>53</v>
      </c>
      <c r="F73" s="50"/>
      <c r="G73" s="50">
        <v>11.55782987329</v>
      </c>
      <c r="H73" s="50">
        <v>1.0524360584100001</v>
      </c>
      <c r="I73" s="50">
        <v>8.0108898254599996</v>
      </c>
      <c r="J73" s="50">
        <v>27.032942275690001</v>
      </c>
      <c r="K73" s="50">
        <v>10.244487680929998</v>
      </c>
      <c r="L73" s="50">
        <v>11.235951770520002</v>
      </c>
      <c r="M73" s="50">
        <v>4.8344010133499991</v>
      </c>
      <c r="N73" s="50">
        <v>46.68448906202309</v>
      </c>
      <c r="P73" s="50"/>
      <c r="R73" s="50"/>
    </row>
    <row r="74" spans="4:18" x14ac:dyDescent="0.25">
      <c r="D74" s="46" t="s">
        <v>54</v>
      </c>
      <c r="E74" s="46" t="s">
        <v>55</v>
      </c>
      <c r="F74" s="50"/>
      <c r="G74" s="50">
        <v>41.449097039360005</v>
      </c>
      <c r="H74" s="50">
        <v>1.3565832986500002</v>
      </c>
      <c r="I74" s="50">
        <v>9.2928890565700009</v>
      </c>
      <c r="J74" s="50">
        <v>33.309313658640001</v>
      </c>
      <c r="K74" s="50">
        <v>21.108403385819997</v>
      </c>
      <c r="L74" s="50">
        <v>5.1524606305399994</v>
      </c>
      <c r="M74" s="50">
        <v>2.5204869524599998</v>
      </c>
      <c r="N74" s="50">
        <v>58.311167479403721</v>
      </c>
      <c r="P74" s="50"/>
      <c r="R74" s="50"/>
    </row>
    <row r="75" spans="4:18" x14ac:dyDescent="0.25">
      <c r="D75" s="46" t="s">
        <v>56</v>
      </c>
      <c r="E75" s="46" t="s">
        <v>57</v>
      </c>
      <c r="F75" s="50"/>
      <c r="G75" s="50">
        <v>18.703682044680001</v>
      </c>
      <c r="H75" s="50">
        <v>27.11071994025</v>
      </c>
      <c r="I75" s="50">
        <v>26.235815198160001</v>
      </c>
      <c r="J75" s="50">
        <v>27.371201388509999</v>
      </c>
      <c r="K75" s="50">
        <v>18.57600159899</v>
      </c>
      <c r="L75" s="50">
        <v>7.9595009548000011</v>
      </c>
      <c r="M75" s="50">
        <v>2.53793817724</v>
      </c>
      <c r="N75" s="50">
        <v>46.727667648725195</v>
      </c>
      <c r="P75" s="50"/>
      <c r="R75" s="50"/>
    </row>
    <row r="77" spans="4:18" x14ac:dyDescent="0.25">
      <c r="I77" s="50"/>
    </row>
    <row r="78" spans="4:18" x14ac:dyDescent="0.25">
      <c r="I78" s="50"/>
    </row>
    <row r="79" spans="4:18" x14ac:dyDescent="0.25">
      <c r="G79" s="126"/>
      <c r="H79" s="126"/>
      <c r="I79" s="126"/>
      <c r="J79" s="126"/>
      <c r="K79" s="126"/>
      <c r="L79" s="126"/>
      <c r="M79" s="126"/>
      <c r="R79" s="126"/>
    </row>
    <row r="80" spans="4:18" x14ac:dyDescent="0.25">
      <c r="G80" s="126"/>
      <c r="H80" s="126"/>
      <c r="I80" s="126"/>
      <c r="J80" s="126"/>
      <c r="K80" s="126"/>
      <c r="L80" s="126"/>
      <c r="M80" s="126"/>
      <c r="N80" s="50"/>
    </row>
    <row r="81" spans="7:13" x14ac:dyDescent="0.25">
      <c r="G81" s="126"/>
      <c r="H81" s="126"/>
      <c r="I81" s="126"/>
      <c r="J81" s="126"/>
      <c r="K81" s="126"/>
      <c r="L81" s="126"/>
      <c r="M81" s="126"/>
    </row>
    <row r="82" spans="7:13" x14ac:dyDescent="0.25">
      <c r="I82" s="50"/>
    </row>
    <row r="83" spans="7:13" x14ac:dyDescent="0.25">
      <c r="I83" s="50"/>
    </row>
    <row r="84" spans="7:13" x14ac:dyDescent="0.25">
      <c r="G84" s="126"/>
      <c r="H84" s="126"/>
      <c r="I84" s="126"/>
      <c r="J84" s="126"/>
      <c r="K84" s="126"/>
      <c r="L84" s="126"/>
      <c r="M84" s="126"/>
    </row>
    <row r="85" spans="7:13" x14ac:dyDescent="0.25">
      <c r="G85" s="126"/>
      <c r="H85" s="126"/>
      <c r="I85" s="126"/>
      <c r="J85" s="126"/>
      <c r="K85" s="126"/>
      <c r="L85" s="126"/>
      <c r="M85" s="126"/>
    </row>
    <row r="86" spans="7:13" x14ac:dyDescent="0.25">
      <c r="G86" s="126"/>
      <c r="H86" s="126"/>
      <c r="I86" s="126"/>
      <c r="J86" s="126"/>
      <c r="K86" s="126"/>
      <c r="L86" s="126"/>
      <c r="M86" s="126"/>
    </row>
    <row r="87" spans="7:13" x14ac:dyDescent="0.25">
      <c r="M87" s="126"/>
    </row>
    <row r="88" spans="7:13" x14ac:dyDescent="0.25">
      <c r="M88" s="126"/>
    </row>
    <row r="89" spans="7:13" x14ac:dyDescent="0.25">
      <c r="M89" s="126"/>
    </row>
    <row r="90" spans="7:13" x14ac:dyDescent="0.25">
      <c r="I90" s="50"/>
      <c r="M90" s="126"/>
    </row>
    <row r="91" spans="7:13" x14ac:dyDescent="0.25">
      <c r="I91" s="50"/>
      <c r="M91" s="126"/>
    </row>
    <row r="92" spans="7:13" x14ac:dyDescent="0.25">
      <c r="M92" s="126"/>
    </row>
  </sheetData>
  <hyperlinks>
    <hyperlink ref="C1" location="Jegyzék_index!A1" display="Vissza a jegyzékre / Return to the Index" xr:uid="{917B5548-6B5A-442F-A241-505D60351936}"/>
  </hyperlinks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BC620C-715C-48CC-BA01-2CFF91E7FF82}">
  <dimension ref="A1:U16"/>
  <sheetViews>
    <sheetView showGridLines="0" zoomScale="75" zoomScaleNormal="75" workbookViewId="0"/>
  </sheetViews>
  <sheetFormatPr defaultColWidth="9.140625" defaultRowHeight="15.75" x14ac:dyDescent="0.25"/>
  <cols>
    <col min="1" max="1" width="15.7109375" style="46" customWidth="1"/>
    <col min="2" max="2" width="93.85546875" style="46" customWidth="1"/>
    <col min="3" max="3" width="13.140625" style="46" customWidth="1"/>
    <col min="4" max="5" width="9.140625" style="46"/>
    <col min="6" max="6" width="11" style="46" bestFit="1" customWidth="1"/>
    <col min="7" max="7" width="9.7109375" style="46" bestFit="1" customWidth="1"/>
    <col min="8" max="8" width="8.5703125" style="46" bestFit="1" customWidth="1"/>
    <col min="9" max="9" width="5.85546875" style="46" bestFit="1" customWidth="1"/>
    <col min="10" max="10" width="7.42578125" style="46" bestFit="1" customWidth="1"/>
    <col min="11" max="11" width="5.85546875" style="46" bestFit="1" customWidth="1"/>
    <col min="12" max="12" width="8.140625" style="46" bestFit="1" customWidth="1"/>
    <col min="13" max="13" width="5.85546875" style="46" bestFit="1" customWidth="1"/>
    <col min="14" max="14" width="10.28515625" style="46" bestFit="1" customWidth="1"/>
    <col min="15" max="15" width="5.85546875" style="46" bestFit="1" customWidth="1"/>
    <col min="16" max="16" width="10" style="46" bestFit="1" customWidth="1"/>
    <col min="17" max="17" width="5.85546875" style="46" bestFit="1" customWidth="1"/>
    <col min="18" max="18" width="17.28515625" style="46" bestFit="1" customWidth="1"/>
    <col min="19" max="19" width="5.85546875" style="46" bestFit="1" customWidth="1"/>
    <col min="20" max="20" width="7.140625" style="46" bestFit="1" customWidth="1"/>
    <col min="21" max="21" width="5.85546875" style="46" bestFit="1" customWidth="1"/>
    <col min="22" max="16384" width="9.140625" style="46"/>
  </cols>
  <sheetData>
    <row r="1" spans="1:21" x14ac:dyDescent="0.25">
      <c r="A1" s="99" t="s">
        <v>2</v>
      </c>
      <c r="B1" s="79" t="s">
        <v>2033</v>
      </c>
      <c r="C1" s="294" t="s">
        <v>427</v>
      </c>
    </row>
    <row r="2" spans="1:21" x14ac:dyDescent="0.25">
      <c r="A2" s="99" t="s">
        <v>3</v>
      </c>
      <c r="B2" s="79" t="s">
        <v>2061</v>
      </c>
    </row>
    <row r="3" spans="1:21" x14ac:dyDescent="0.25">
      <c r="A3" s="99" t="s">
        <v>4</v>
      </c>
      <c r="B3" s="100" t="s">
        <v>244</v>
      </c>
    </row>
    <row r="4" spans="1:21" x14ac:dyDescent="0.25">
      <c r="A4" s="99" t="s">
        <v>5</v>
      </c>
      <c r="B4" s="100" t="s">
        <v>379</v>
      </c>
    </row>
    <row r="5" spans="1:21" x14ac:dyDescent="0.25">
      <c r="A5" s="101" t="s">
        <v>6</v>
      </c>
      <c r="B5" s="100" t="s">
        <v>2062</v>
      </c>
      <c r="F5" s="126"/>
      <c r="G5" s="126"/>
      <c r="H5" s="126"/>
      <c r="I5" s="126"/>
      <c r="J5" s="126"/>
      <c r="K5" s="126"/>
      <c r="L5" s="126"/>
      <c r="M5" s="126"/>
    </row>
    <row r="6" spans="1:21" x14ac:dyDescent="0.25">
      <c r="A6" s="101" t="s">
        <v>7</v>
      </c>
      <c r="B6" s="100" t="s">
        <v>2063</v>
      </c>
      <c r="F6" s="126"/>
      <c r="G6" s="126"/>
      <c r="H6" s="126"/>
      <c r="I6" s="126"/>
      <c r="J6" s="126"/>
      <c r="K6" s="126"/>
      <c r="L6" s="126"/>
      <c r="M6" s="126"/>
    </row>
    <row r="7" spans="1:21" x14ac:dyDescent="0.25">
      <c r="F7" s="126"/>
      <c r="G7" s="126"/>
      <c r="H7" s="126"/>
      <c r="I7" s="126"/>
      <c r="J7" s="126"/>
      <c r="K7" s="126"/>
      <c r="L7" s="126"/>
      <c r="M7" s="126"/>
    </row>
    <row r="8" spans="1:21" x14ac:dyDescent="0.25">
      <c r="F8" s="126"/>
      <c r="G8" s="126"/>
      <c r="H8" s="126"/>
      <c r="I8" s="126"/>
      <c r="J8" s="126"/>
      <c r="K8" s="126"/>
      <c r="L8" s="126"/>
      <c r="M8" s="126"/>
    </row>
    <row r="9" spans="1:21" x14ac:dyDescent="0.25">
      <c r="F9" s="46" t="s">
        <v>2040</v>
      </c>
      <c r="H9" s="46" t="s">
        <v>2041</v>
      </c>
      <c r="J9" s="46" t="s">
        <v>209</v>
      </c>
      <c r="L9" s="46" t="s">
        <v>211</v>
      </c>
      <c r="N9" s="46" t="s">
        <v>210</v>
      </c>
      <c r="P9" s="46" t="s">
        <v>2042</v>
      </c>
      <c r="R9" s="46" t="s">
        <v>2034</v>
      </c>
      <c r="T9" s="46" t="s">
        <v>9</v>
      </c>
    </row>
    <row r="10" spans="1:21" x14ac:dyDescent="0.25">
      <c r="F10" s="46" t="s">
        <v>1682</v>
      </c>
      <c r="G10" s="46" t="s">
        <v>1826</v>
      </c>
      <c r="H10" s="46">
        <v>2022</v>
      </c>
      <c r="I10" s="46">
        <v>2023</v>
      </c>
      <c r="J10" s="46">
        <v>2022</v>
      </c>
      <c r="K10" s="46">
        <v>2023</v>
      </c>
      <c r="L10" s="46">
        <v>2022</v>
      </c>
      <c r="M10" s="46">
        <v>2023</v>
      </c>
      <c r="N10" s="46">
        <v>2022</v>
      </c>
      <c r="O10" s="46">
        <v>2023</v>
      </c>
      <c r="P10" s="46">
        <v>2022</v>
      </c>
      <c r="Q10" s="46">
        <v>2023</v>
      </c>
      <c r="R10" s="46">
        <v>2022</v>
      </c>
      <c r="S10" s="46">
        <v>2023</v>
      </c>
      <c r="T10" s="46">
        <v>2022</v>
      </c>
      <c r="U10" s="46">
        <v>2023</v>
      </c>
    </row>
    <row r="11" spans="1:21" x14ac:dyDescent="0.25">
      <c r="F11" s="46" t="s">
        <v>2035</v>
      </c>
      <c r="H11" s="46" t="s">
        <v>2039</v>
      </c>
      <c r="J11" s="46" t="s">
        <v>207</v>
      </c>
      <c r="L11" s="46" t="s">
        <v>2036</v>
      </c>
      <c r="N11" s="46" t="s">
        <v>208</v>
      </c>
      <c r="P11" s="46" t="s">
        <v>2037</v>
      </c>
      <c r="R11" s="46" t="s">
        <v>2038</v>
      </c>
      <c r="T11" s="46" t="s">
        <v>1</v>
      </c>
    </row>
    <row r="12" spans="1:21" x14ac:dyDescent="0.25">
      <c r="E12" s="295"/>
      <c r="F12" s="46" t="s">
        <v>1999</v>
      </c>
      <c r="G12" s="46" t="s">
        <v>2002</v>
      </c>
      <c r="H12" s="46">
        <v>2022</v>
      </c>
      <c r="I12" s="46">
        <v>2023</v>
      </c>
      <c r="J12" s="46">
        <v>2022</v>
      </c>
      <c r="K12" s="46">
        <v>2023</v>
      </c>
      <c r="L12" s="46">
        <v>2022</v>
      </c>
      <c r="M12" s="46">
        <v>2023</v>
      </c>
      <c r="N12" s="46">
        <v>2022</v>
      </c>
      <c r="O12" s="46">
        <v>2023</v>
      </c>
      <c r="P12" s="46">
        <v>2022</v>
      </c>
      <c r="Q12" s="46">
        <v>2023</v>
      </c>
      <c r="R12" s="46">
        <v>2022</v>
      </c>
      <c r="S12" s="46">
        <v>2023</v>
      </c>
      <c r="T12" s="46">
        <v>2022</v>
      </c>
      <c r="U12" s="46">
        <v>2023</v>
      </c>
    </row>
    <row r="13" spans="1:21" x14ac:dyDescent="0.25">
      <c r="E13" s="46" t="s">
        <v>2030</v>
      </c>
      <c r="F13" s="126">
        <v>27.932754984868829</v>
      </c>
      <c r="G13" s="126">
        <v>24.663307227001688</v>
      </c>
      <c r="H13" s="126">
        <v>35.019207060837992</v>
      </c>
      <c r="I13" s="126">
        <v>24.390632117015596</v>
      </c>
      <c r="J13" s="126">
        <v>29.128198247945374</v>
      </c>
      <c r="K13" s="126">
        <v>35.747756171632304</v>
      </c>
      <c r="L13" s="126">
        <v>41.913277141790722</v>
      </c>
      <c r="M13" s="126">
        <v>44.327816561902949</v>
      </c>
      <c r="N13" s="126">
        <v>43.645507920949861</v>
      </c>
      <c r="O13" s="126">
        <v>39.382880568865339</v>
      </c>
      <c r="P13" s="126">
        <v>27.427043296510746</v>
      </c>
      <c r="Q13" s="126">
        <v>27.394083099035736</v>
      </c>
      <c r="R13" s="126">
        <v>60.417713938430161</v>
      </c>
      <c r="S13" s="126">
        <v>64.134244431507668</v>
      </c>
      <c r="T13" s="126">
        <v>31.999706022509244</v>
      </c>
      <c r="U13" s="126">
        <v>22.509776269333827</v>
      </c>
    </row>
    <row r="14" spans="1:21" x14ac:dyDescent="0.25">
      <c r="E14" s="46" t="s">
        <v>2031</v>
      </c>
      <c r="F14" s="126">
        <v>18.031948149577211</v>
      </c>
      <c r="G14" s="126">
        <v>19.398729802689939</v>
      </c>
      <c r="H14" s="126">
        <v>19.303728251653766</v>
      </c>
      <c r="I14" s="126">
        <v>21.460981241634943</v>
      </c>
      <c r="J14" s="126">
        <v>24.059850479067435</v>
      </c>
      <c r="K14" s="126">
        <v>28.952966573448265</v>
      </c>
      <c r="L14" s="126">
        <v>25.256775762050243</v>
      </c>
      <c r="M14" s="126">
        <v>38.336113426140386</v>
      </c>
      <c r="N14" s="126">
        <v>23.628255262795619</v>
      </c>
      <c r="O14" s="126">
        <v>30.556888804995829</v>
      </c>
      <c r="P14" s="126">
        <v>18.312194172128081</v>
      </c>
      <c r="Q14" s="126">
        <v>22.72576884827712</v>
      </c>
      <c r="R14" s="126">
        <v>21.814000182514786</v>
      </c>
      <c r="S14" s="126">
        <v>21.225629240084746</v>
      </c>
      <c r="T14" s="126">
        <v>25.053544600931577</v>
      </c>
      <c r="U14" s="126">
        <v>21.914083329328047</v>
      </c>
    </row>
    <row r="15" spans="1:21" x14ac:dyDescent="0.25">
      <c r="E15" s="46" t="s">
        <v>2032</v>
      </c>
      <c r="F15" s="126">
        <v>12.776231562742643</v>
      </c>
      <c r="G15" s="126">
        <v>12.349604163724585</v>
      </c>
      <c r="H15" s="126">
        <v>15.176014036921984</v>
      </c>
      <c r="I15" s="126">
        <v>19.741150357455357</v>
      </c>
      <c r="J15" s="126">
        <v>17.204665077826842</v>
      </c>
      <c r="K15" s="126">
        <v>10.915622068215027</v>
      </c>
      <c r="L15" s="126">
        <v>12.212844690788295</v>
      </c>
      <c r="M15" s="126">
        <v>8.5138930972251501</v>
      </c>
      <c r="N15" s="126">
        <v>14.270206995568548</v>
      </c>
      <c r="O15" s="126">
        <v>13.111486412851884</v>
      </c>
      <c r="P15" s="126">
        <v>14.111763404170945</v>
      </c>
      <c r="Q15" s="126">
        <v>22.104157798639044</v>
      </c>
      <c r="R15" s="126">
        <v>5.0393273332121051</v>
      </c>
      <c r="S15" s="126">
        <v>3.6679082989833871</v>
      </c>
      <c r="T15" s="126">
        <v>16.821459392633358</v>
      </c>
      <c r="U15" s="126">
        <v>16.278539382169559</v>
      </c>
    </row>
    <row r="16" spans="1:21" x14ac:dyDescent="0.25">
      <c r="F16" s="126"/>
      <c r="G16" s="126"/>
      <c r="H16" s="126"/>
      <c r="I16" s="126"/>
      <c r="J16" s="126"/>
      <c r="K16" s="126"/>
      <c r="L16" s="126"/>
      <c r="M16" s="126"/>
    </row>
  </sheetData>
  <hyperlinks>
    <hyperlink ref="C1" location="Jegyzék_index!A1" display="Vissza a jegyzékre / Return to the Index" xr:uid="{46785CA6-5CDF-42D1-AC18-A8E9EC54EE3F}"/>
  </hyperlinks>
  <pageMargins left="0.7" right="0.7" top="0.75" bottom="0.75" header="0.3" footer="0.3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8DBD2E-64C8-41BD-A829-0A2347543741}">
  <dimension ref="A1:G19"/>
  <sheetViews>
    <sheetView showGridLines="0" zoomScale="75" zoomScaleNormal="75" workbookViewId="0"/>
  </sheetViews>
  <sheetFormatPr defaultColWidth="9.140625" defaultRowHeight="15.75" x14ac:dyDescent="0.25"/>
  <cols>
    <col min="1" max="1" width="15.7109375" style="46" customWidth="1"/>
    <col min="2" max="2" width="100.28515625" style="46" customWidth="1"/>
    <col min="3" max="3" width="13.140625" style="46" customWidth="1"/>
    <col min="4" max="4" width="16.5703125" style="46" bestFit="1" customWidth="1"/>
    <col min="5" max="5" width="18.42578125" style="46" bestFit="1" customWidth="1"/>
    <col min="6" max="7" width="5.85546875" style="46" bestFit="1" customWidth="1"/>
    <col min="8" max="16384" width="9.140625" style="46"/>
  </cols>
  <sheetData>
    <row r="1" spans="1:7" x14ac:dyDescent="0.25">
      <c r="A1" s="99" t="s">
        <v>2</v>
      </c>
      <c r="B1" s="79" t="s">
        <v>2057</v>
      </c>
      <c r="C1" s="294" t="s">
        <v>427</v>
      </c>
    </row>
    <row r="2" spans="1:7" x14ac:dyDescent="0.25">
      <c r="A2" s="99" t="s">
        <v>3</v>
      </c>
      <c r="B2" s="79" t="s">
        <v>2064</v>
      </c>
    </row>
    <row r="3" spans="1:7" x14ac:dyDescent="0.25">
      <c r="A3" s="99" t="s">
        <v>4</v>
      </c>
      <c r="B3" s="100" t="s">
        <v>244</v>
      </c>
    </row>
    <row r="4" spans="1:7" x14ac:dyDescent="0.25">
      <c r="A4" s="99" t="s">
        <v>5</v>
      </c>
      <c r="B4" s="100" t="s">
        <v>379</v>
      </c>
    </row>
    <row r="5" spans="1:7" x14ac:dyDescent="0.25">
      <c r="A5" s="101" t="s">
        <v>6</v>
      </c>
      <c r="B5" s="100" t="s">
        <v>2058</v>
      </c>
      <c r="F5" s="126"/>
      <c r="G5" s="126"/>
    </row>
    <row r="6" spans="1:7" x14ac:dyDescent="0.25">
      <c r="A6" s="101" t="s">
        <v>7</v>
      </c>
      <c r="B6" s="100" t="s">
        <v>2065</v>
      </c>
      <c r="F6" s="126"/>
      <c r="G6" s="126"/>
    </row>
    <row r="7" spans="1:7" x14ac:dyDescent="0.25">
      <c r="F7" s="126"/>
      <c r="G7" s="126"/>
    </row>
    <row r="8" spans="1:7" x14ac:dyDescent="0.25">
      <c r="F8" s="126"/>
      <c r="G8" s="126"/>
    </row>
    <row r="11" spans="1:7" x14ac:dyDescent="0.25">
      <c r="F11" s="49"/>
      <c r="G11" s="49"/>
    </row>
    <row r="12" spans="1:7" x14ac:dyDescent="0.25">
      <c r="F12" s="49">
        <v>2022</v>
      </c>
      <c r="G12" s="49">
        <v>2023</v>
      </c>
    </row>
    <row r="13" spans="1:7" x14ac:dyDescent="0.25">
      <c r="D13" s="295" t="s">
        <v>2050</v>
      </c>
      <c r="E13" s="295" t="s">
        <v>2043</v>
      </c>
      <c r="F13" s="126">
        <v>16.981132075471699</v>
      </c>
      <c r="G13" s="126">
        <v>24.193548387096776</v>
      </c>
    </row>
    <row r="14" spans="1:7" x14ac:dyDescent="0.25">
      <c r="D14" s="295" t="s">
        <v>2051</v>
      </c>
      <c r="E14" s="295" t="s">
        <v>2044</v>
      </c>
      <c r="F14" s="126">
        <v>8.8050314465408803</v>
      </c>
      <c r="G14" s="126">
        <v>10.21505376344086</v>
      </c>
    </row>
    <row r="15" spans="1:7" x14ac:dyDescent="0.25">
      <c r="D15" s="295" t="s">
        <v>2052</v>
      </c>
      <c r="E15" s="295" t="s">
        <v>2045</v>
      </c>
      <c r="F15" s="126">
        <v>30.188679245283019</v>
      </c>
      <c r="G15" s="126">
        <v>26.344086021505376</v>
      </c>
    </row>
    <row r="16" spans="1:7" x14ac:dyDescent="0.25">
      <c r="D16" s="295" t="s">
        <v>2053</v>
      </c>
      <c r="E16" s="295" t="s">
        <v>2046</v>
      </c>
      <c r="F16" s="126">
        <v>11.949685534591195</v>
      </c>
      <c r="G16" s="126">
        <v>12.903225806451612</v>
      </c>
    </row>
    <row r="17" spans="4:7" x14ac:dyDescent="0.25">
      <c r="D17" s="295" t="s">
        <v>2054</v>
      </c>
      <c r="E17" s="295" t="s">
        <v>2047</v>
      </c>
      <c r="F17" s="126">
        <v>23.270440251572328</v>
      </c>
      <c r="G17" s="126">
        <v>19.35483870967742</v>
      </c>
    </row>
    <row r="18" spans="4:7" x14ac:dyDescent="0.25">
      <c r="D18" s="295" t="s">
        <v>2055</v>
      </c>
      <c r="E18" s="295" t="s">
        <v>2048</v>
      </c>
      <c r="F18" s="126">
        <v>5.8700209643605872</v>
      </c>
      <c r="G18" s="126">
        <v>4.838709677419355</v>
      </c>
    </row>
    <row r="19" spans="4:7" x14ac:dyDescent="0.25">
      <c r="D19" s="295" t="s">
        <v>2056</v>
      </c>
      <c r="E19" s="295" t="s">
        <v>2049</v>
      </c>
      <c r="F19" s="126">
        <v>2.9350104821802936</v>
      </c>
      <c r="G19" s="126">
        <v>2.1505376344086025</v>
      </c>
    </row>
  </sheetData>
  <hyperlinks>
    <hyperlink ref="C1" location="Jegyzék_index!A1" display="Vissza a jegyzékre / Return to the Index" xr:uid="{142093A6-ADF9-4140-AE06-87AF0E8F8B38}"/>
  </hyperlinks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186680-3AB5-45A9-A253-84DA57AFEFDD}">
  <dimension ref="A1:Z38"/>
  <sheetViews>
    <sheetView showGridLines="0" zoomScale="75" zoomScaleNormal="75" workbookViewId="0"/>
  </sheetViews>
  <sheetFormatPr defaultColWidth="9.140625" defaultRowHeight="15.75" x14ac:dyDescent="0.25"/>
  <cols>
    <col min="1" max="1" width="15.7109375" style="67" customWidth="1"/>
    <col min="2" max="2" width="135.85546875" style="67" customWidth="1"/>
    <col min="3" max="3" width="19.85546875" style="67" customWidth="1"/>
    <col min="4" max="4" width="21" style="67" customWidth="1"/>
    <col min="5" max="5" width="24.140625" style="67" customWidth="1"/>
    <col min="6" max="8" width="9.140625" style="67"/>
    <col min="9" max="9" width="9.28515625" style="67" bestFit="1" customWidth="1"/>
    <col min="10" max="12" width="9.140625" style="67"/>
    <col min="13" max="13" width="9.28515625" style="67" bestFit="1" customWidth="1"/>
    <col min="14" max="16384" width="9.140625" style="67"/>
  </cols>
  <sheetData>
    <row r="1" spans="1:26" x14ac:dyDescent="0.25">
      <c r="A1" s="67" t="s">
        <v>2</v>
      </c>
      <c r="B1" s="105" t="s">
        <v>1762</v>
      </c>
      <c r="C1" s="45" t="s">
        <v>427</v>
      </c>
    </row>
    <row r="2" spans="1:26" x14ac:dyDescent="0.25">
      <c r="A2" s="67" t="s">
        <v>3</v>
      </c>
      <c r="B2" s="105" t="s">
        <v>1763</v>
      </c>
      <c r="G2" s="86"/>
      <c r="H2" s="86"/>
      <c r="I2" s="86"/>
      <c r="J2" s="86"/>
      <c r="K2" s="86"/>
      <c r="L2" s="86"/>
      <c r="M2" s="86"/>
      <c r="N2" s="86"/>
      <c r="O2" s="86"/>
      <c r="P2" s="86"/>
      <c r="Q2" s="86"/>
      <c r="R2" s="86"/>
      <c r="S2" s="86"/>
      <c r="T2" s="86"/>
      <c r="U2" s="86"/>
      <c r="V2" s="86"/>
      <c r="W2" s="86"/>
      <c r="X2" s="86"/>
    </row>
    <row r="3" spans="1:26" x14ac:dyDescent="0.25">
      <c r="A3" s="67" t="s">
        <v>4</v>
      </c>
      <c r="B3" s="67" t="s">
        <v>1764</v>
      </c>
      <c r="G3" s="86"/>
      <c r="H3" s="86"/>
      <c r="I3" s="86"/>
      <c r="J3" s="86"/>
      <c r="K3" s="86"/>
      <c r="L3" s="86"/>
      <c r="M3" s="86"/>
      <c r="N3" s="86"/>
      <c r="O3" s="86"/>
      <c r="P3" s="86"/>
      <c r="Q3" s="86"/>
      <c r="R3" s="86"/>
      <c r="S3" s="86"/>
      <c r="T3" s="86"/>
      <c r="U3" s="86"/>
      <c r="V3" s="86"/>
      <c r="W3" s="86"/>
      <c r="X3" s="86"/>
    </row>
    <row r="4" spans="1:26" x14ac:dyDescent="0.25">
      <c r="A4" s="67" t="s">
        <v>5</v>
      </c>
      <c r="B4" s="67" t="s">
        <v>1765</v>
      </c>
      <c r="G4" s="86"/>
      <c r="H4" s="86"/>
      <c r="I4" s="86"/>
      <c r="J4" s="86"/>
      <c r="K4" s="86"/>
      <c r="L4" s="86"/>
      <c r="M4" s="86"/>
      <c r="N4" s="86"/>
      <c r="O4" s="86"/>
      <c r="P4" s="86"/>
      <c r="Q4" s="86"/>
      <c r="R4" s="86"/>
      <c r="S4" s="86"/>
      <c r="T4" s="86"/>
      <c r="U4" s="86"/>
      <c r="V4" s="86"/>
      <c r="W4" s="86"/>
      <c r="X4" s="86"/>
    </row>
    <row r="5" spans="1:26" x14ac:dyDescent="0.25">
      <c r="A5" s="67" t="s">
        <v>6</v>
      </c>
      <c r="B5" s="67" t="s">
        <v>1778</v>
      </c>
      <c r="G5" s="86"/>
      <c r="H5" s="86"/>
      <c r="I5" s="86"/>
      <c r="J5" s="86"/>
      <c r="K5" s="86"/>
      <c r="L5" s="86"/>
      <c r="M5" s="86"/>
      <c r="N5" s="86"/>
      <c r="O5" s="86"/>
      <c r="P5" s="86"/>
      <c r="Q5" s="86"/>
      <c r="R5" s="86"/>
      <c r="S5" s="86"/>
      <c r="T5" s="86"/>
      <c r="U5" s="86"/>
      <c r="V5" s="86"/>
      <c r="W5" s="86"/>
      <c r="X5" s="86"/>
    </row>
    <row r="6" spans="1:26" x14ac:dyDescent="0.25">
      <c r="A6" s="67" t="s">
        <v>7</v>
      </c>
      <c r="B6" s="67" t="s">
        <v>1779</v>
      </c>
      <c r="F6" s="86"/>
      <c r="G6" s="86"/>
      <c r="H6" s="86"/>
      <c r="I6" s="86"/>
      <c r="J6" s="86"/>
      <c r="V6" s="86"/>
      <c r="W6" s="86"/>
      <c r="X6" s="86"/>
    </row>
    <row r="7" spans="1:26" x14ac:dyDescent="0.25">
      <c r="F7" s="86"/>
      <c r="G7" s="86"/>
      <c r="H7" s="86"/>
      <c r="I7" s="86"/>
      <c r="J7" s="86"/>
      <c r="V7" s="86"/>
      <c r="W7" s="86"/>
      <c r="X7" s="86"/>
    </row>
    <row r="8" spans="1:26" x14ac:dyDescent="0.25">
      <c r="V8" s="86"/>
      <c r="W8" s="86"/>
      <c r="X8" s="86"/>
    </row>
    <row r="9" spans="1:26" x14ac:dyDescent="0.25">
      <c r="F9" s="86"/>
      <c r="V9" s="86"/>
      <c r="W9" s="86"/>
      <c r="X9" s="86"/>
    </row>
    <row r="10" spans="1:26" x14ac:dyDescent="0.25">
      <c r="M10" s="86"/>
      <c r="N10" s="86"/>
      <c r="O10" s="86"/>
      <c r="P10" s="86"/>
      <c r="Q10" s="86"/>
      <c r="R10" s="86"/>
      <c r="S10" s="86"/>
      <c r="T10" s="86"/>
      <c r="U10" s="86"/>
      <c r="V10" s="86"/>
    </row>
    <row r="11" spans="1:26" x14ac:dyDescent="0.25">
      <c r="F11" s="67" t="s">
        <v>459</v>
      </c>
      <c r="G11" s="67" t="s">
        <v>519</v>
      </c>
      <c r="H11" s="67" t="s">
        <v>525</v>
      </c>
      <c r="I11" s="67" t="s">
        <v>613</v>
      </c>
      <c r="J11" s="67" t="s">
        <v>596</v>
      </c>
      <c r="K11" s="67" t="s">
        <v>611</v>
      </c>
      <c r="L11" s="67" t="s">
        <v>1475</v>
      </c>
      <c r="M11" s="67" t="s">
        <v>1549</v>
      </c>
      <c r="N11" s="67" t="s">
        <v>1551</v>
      </c>
      <c r="O11" s="67" t="s">
        <v>1572</v>
      </c>
      <c r="P11" s="67" t="s">
        <v>1588</v>
      </c>
      <c r="Q11" s="67" t="s">
        <v>1681</v>
      </c>
      <c r="R11" s="67" t="s">
        <v>1682</v>
      </c>
      <c r="S11" s="67" t="s">
        <v>1728</v>
      </c>
      <c r="T11" s="67" t="s">
        <v>1747</v>
      </c>
      <c r="U11" s="67" t="s">
        <v>1822</v>
      </c>
      <c r="V11" s="67" t="s">
        <v>1826</v>
      </c>
    </row>
    <row r="12" spans="1:26" x14ac:dyDescent="0.25">
      <c r="E12" s="83"/>
      <c r="F12" s="67" t="s">
        <v>460</v>
      </c>
      <c r="G12" s="67" t="s">
        <v>520</v>
      </c>
      <c r="H12" s="67" t="s">
        <v>526</v>
      </c>
      <c r="I12" s="67" t="s">
        <v>614</v>
      </c>
      <c r="J12" s="67" t="s">
        <v>597</v>
      </c>
      <c r="K12" s="67" t="s">
        <v>612</v>
      </c>
      <c r="L12" s="67" t="s">
        <v>1476</v>
      </c>
      <c r="M12" s="67" t="s">
        <v>1550</v>
      </c>
      <c r="N12" s="67" t="s">
        <v>1552</v>
      </c>
      <c r="O12" s="67" t="s">
        <v>1573</v>
      </c>
      <c r="P12" s="67" t="s">
        <v>1589</v>
      </c>
      <c r="Q12" s="67" t="s">
        <v>1683</v>
      </c>
      <c r="R12" s="67" t="s">
        <v>1684</v>
      </c>
      <c r="S12" s="67" t="s">
        <v>1729</v>
      </c>
      <c r="T12" s="67" t="s">
        <v>1748</v>
      </c>
      <c r="U12" s="67" t="s">
        <v>1823</v>
      </c>
      <c r="V12" s="67" t="s">
        <v>1827</v>
      </c>
    </row>
    <row r="13" spans="1:26" x14ac:dyDescent="0.25">
      <c r="D13" s="67" t="s">
        <v>1606</v>
      </c>
      <c r="E13" s="67" t="s">
        <v>1766</v>
      </c>
      <c r="F13" s="88">
        <v>2.4909963040315275</v>
      </c>
      <c r="G13" s="88">
        <v>2.1871625621277597</v>
      </c>
      <c r="H13" s="88">
        <v>2.8252898929533314</v>
      </c>
      <c r="I13" s="88">
        <v>1.7406947638451156</v>
      </c>
      <c r="J13" s="88">
        <v>2.1419003945464037</v>
      </c>
      <c r="K13" s="88">
        <v>2.0339636247405588</v>
      </c>
      <c r="L13" s="88">
        <v>2.0647742396893705</v>
      </c>
      <c r="M13" s="88">
        <v>2.3765663943315065</v>
      </c>
      <c r="N13" s="88">
        <v>2.7318739220335391</v>
      </c>
      <c r="O13" s="88">
        <v>1.9373936114636745</v>
      </c>
      <c r="P13" s="88">
        <v>2.278593545227336</v>
      </c>
      <c r="Q13" s="88">
        <v>3.1867712875659322</v>
      </c>
      <c r="R13" s="88">
        <v>4.4456429164248066</v>
      </c>
      <c r="S13" s="88">
        <v>5.267982756174991</v>
      </c>
      <c r="T13" s="88">
        <v>6.3414576462488785</v>
      </c>
      <c r="U13" s="88">
        <v>6.8983557923102801</v>
      </c>
      <c r="V13" s="88">
        <v>6.1206830708538531</v>
      </c>
      <c r="X13" s="88"/>
      <c r="Y13" s="88"/>
      <c r="Z13" s="88"/>
    </row>
    <row r="14" spans="1:26" x14ac:dyDescent="0.25">
      <c r="D14" s="67" t="s">
        <v>1607</v>
      </c>
      <c r="E14" s="67" t="s">
        <v>1767</v>
      </c>
      <c r="F14" s="88">
        <v>2.2131269866267194</v>
      </c>
      <c r="G14" s="88">
        <v>3.0970993737300501</v>
      </c>
      <c r="H14" s="88">
        <v>3.2540791672127591</v>
      </c>
      <c r="I14" s="88">
        <v>2.5315146557911734</v>
      </c>
      <c r="J14" s="88">
        <v>3.233710754117137</v>
      </c>
      <c r="K14" s="88">
        <v>3.3031264484342437</v>
      </c>
      <c r="L14" s="88">
        <v>3.4420278161138977</v>
      </c>
      <c r="M14" s="88">
        <v>3.5221308587117699</v>
      </c>
      <c r="N14" s="88">
        <v>5.5305763478493892</v>
      </c>
      <c r="O14" s="88">
        <v>7.964306895609405</v>
      </c>
      <c r="P14" s="88">
        <v>9.2081859221503652</v>
      </c>
      <c r="Q14" s="88">
        <v>14.77744600788207</v>
      </c>
      <c r="R14" s="88">
        <v>14.901587627881723</v>
      </c>
      <c r="S14" s="88">
        <v>19.320183885709529</v>
      </c>
      <c r="T14" s="88">
        <v>15.963799318148784</v>
      </c>
      <c r="U14" s="88">
        <v>16.921293060845709</v>
      </c>
      <c r="V14" s="88">
        <v>12.283558702808651</v>
      </c>
      <c r="X14" s="88"/>
      <c r="Y14" s="88"/>
      <c r="Z14" s="88"/>
    </row>
    <row r="15" spans="1:26" x14ac:dyDescent="0.25">
      <c r="D15" s="108" t="s">
        <v>1760</v>
      </c>
      <c r="E15" s="108" t="s">
        <v>1761</v>
      </c>
      <c r="F15" s="88">
        <v>0.1864516129032259</v>
      </c>
      <c r="G15" s="88">
        <v>0.4140625</v>
      </c>
      <c r="H15" s="88">
        <v>0.96868852459016364</v>
      </c>
      <c r="I15" s="88">
        <v>0.64523076923076983</v>
      </c>
      <c r="J15" s="88">
        <v>0.76266666666666649</v>
      </c>
      <c r="K15" s="88">
        <v>0.75854838709677541</v>
      </c>
      <c r="L15" s="88">
        <v>0.86645161290322537</v>
      </c>
      <c r="M15" s="88">
        <v>1.3939999999999999</v>
      </c>
      <c r="N15" s="88">
        <v>2.6788524590163934</v>
      </c>
      <c r="O15" s="88">
        <v>5.0036507936507935</v>
      </c>
      <c r="P15" s="88">
        <v>6.9616129032258085</v>
      </c>
      <c r="Q15" s="88">
        <v>12.001515151515152</v>
      </c>
      <c r="R15" s="88">
        <v>15.726949152542376</v>
      </c>
      <c r="S15" s="88">
        <v>16.175312499999983</v>
      </c>
      <c r="T15" s="88">
        <v>15.912459016393449</v>
      </c>
      <c r="U15" s="88">
        <v>13.906000000000001</v>
      </c>
      <c r="V15" s="88">
        <v>11.125409836065575</v>
      </c>
      <c r="X15" s="88"/>
      <c r="Y15" s="88"/>
      <c r="Z15" s="88"/>
    </row>
    <row r="16" spans="1:26" x14ac:dyDescent="0.25">
      <c r="D16" s="108" t="s">
        <v>1758</v>
      </c>
      <c r="E16" s="108" t="s">
        <v>1759</v>
      </c>
      <c r="F16" s="88">
        <v>-0.40339999999999998</v>
      </c>
      <c r="G16" s="88">
        <v>-0.40539999999999998</v>
      </c>
      <c r="H16" s="88">
        <v>-0.30309999999999998</v>
      </c>
      <c r="I16" s="88">
        <v>-0.47120000000000001</v>
      </c>
      <c r="J16" s="88">
        <v>-0.52270000000000005</v>
      </c>
      <c r="K16" s="88">
        <v>-0.5423</v>
      </c>
      <c r="L16" s="88">
        <v>-0.54049999999999998</v>
      </c>
      <c r="M16" s="88">
        <v>-0.54579999999999995</v>
      </c>
      <c r="N16" s="88">
        <v>-0.56689999999999996</v>
      </c>
      <c r="O16" s="88">
        <v>-0.52790000000000004</v>
      </c>
      <c r="P16" s="88">
        <v>-0.3533</v>
      </c>
      <c r="Q16" s="88">
        <v>0.48620000000000002</v>
      </c>
      <c r="R16" s="88">
        <v>1.7729999999999999</v>
      </c>
      <c r="S16" s="88">
        <v>2.6360000000000001</v>
      </c>
      <c r="T16" s="88">
        <v>3.3624000000000001</v>
      </c>
      <c r="U16" s="88">
        <v>3.7774999999999999</v>
      </c>
      <c r="V16" s="88">
        <v>3.9578000000000002</v>
      </c>
      <c r="X16" s="88"/>
      <c r="Y16" s="88"/>
      <c r="Z16" s="88"/>
    </row>
    <row r="17" spans="5:23" x14ac:dyDescent="0.25">
      <c r="F17" s="86"/>
      <c r="G17" s="86"/>
      <c r="H17" s="86"/>
      <c r="I17" s="86"/>
      <c r="J17" s="86"/>
      <c r="K17" s="86"/>
      <c r="L17" s="86"/>
      <c r="M17" s="86"/>
      <c r="N17" s="86"/>
      <c r="O17" s="86"/>
      <c r="P17" s="86"/>
      <c r="Q17" s="86"/>
      <c r="R17" s="86"/>
      <c r="S17" s="86"/>
      <c r="T17" s="86"/>
      <c r="U17" s="86"/>
      <c r="V17" s="86"/>
    </row>
    <row r="18" spans="5:23" x14ac:dyDescent="0.25">
      <c r="F18" s="86"/>
      <c r="G18" s="86"/>
      <c r="H18" s="86"/>
      <c r="I18" s="86"/>
      <c r="J18" s="86"/>
      <c r="K18" s="86"/>
      <c r="L18" s="86"/>
      <c r="M18" s="86"/>
      <c r="N18" s="86"/>
      <c r="O18" s="86"/>
      <c r="P18" s="86"/>
      <c r="Q18" s="86"/>
      <c r="R18" s="86"/>
      <c r="S18" s="86"/>
      <c r="T18" s="86"/>
      <c r="U18" s="86"/>
      <c r="V18" s="86"/>
    </row>
    <row r="19" spans="5:23" x14ac:dyDescent="0.25">
      <c r="R19" s="88"/>
      <c r="S19" s="88"/>
      <c r="T19" s="88"/>
      <c r="U19" s="88"/>
      <c r="V19" s="88"/>
      <c r="W19" s="88"/>
    </row>
    <row r="25" spans="5:23" x14ac:dyDescent="0.25">
      <c r="E25" s="83"/>
      <c r="F25" s="83"/>
      <c r="G25" s="83"/>
      <c r="H25" s="83"/>
      <c r="I25" s="83"/>
      <c r="J25" s="83"/>
      <c r="K25" s="83"/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</row>
    <row r="26" spans="5:23" x14ac:dyDescent="0.25">
      <c r="F26" s="86"/>
      <c r="G26" s="86"/>
      <c r="H26" s="86"/>
      <c r="I26" s="86"/>
      <c r="J26" s="86"/>
      <c r="K26" s="86"/>
      <c r="L26" s="86"/>
      <c r="M26" s="86"/>
      <c r="N26" s="86"/>
      <c r="O26" s="86"/>
      <c r="P26" s="86"/>
      <c r="Q26" s="86"/>
      <c r="R26" s="86"/>
      <c r="S26" s="86"/>
      <c r="T26" s="86"/>
      <c r="U26" s="86"/>
      <c r="V26" s="86"/>
    </row>
    <row r="27" spans="5:23" x14ac:dyDescent="0.25">
      <c r="F27" s="86"/>
      <c r="G27" s="86"/>
      <c r="H27" s="86"/>
      <c r="I27" s="86"/>
      <c r="J27" s="86"/>
      <c r="K27" s="86"/>
      <c r="L27" s="86"/>
      <c r="M27" s="86"/>
      <c r="N27" s="86"/>
      <c r="O27" s="86"/>
      <c r="P27" s="86"/>
      <c r="Q27" s="86"/>
      <c r="R27" s="86"/>
      <c r="S27" s="86"/>
      <c r="T27" s="86"/>
      <c r="U27" s="86"/>
      <c r="V27" s="86"/>
    </row>
    <row r="28" spans="5:23" x14ac:dyDescent="0.25">
      <c r="F28" s="86"/>
      <c r="G28" s="86"/>
      <c r="H28" s="86"/>
      <c r="I28" s="86"/>
      <c r="J28" s="86"/>
      <c r="K28" s="86"/>
      <c r="L28" s="86"/>
      <c r="M28" s="86"/>
      <c r="N28" s="86"/>
      <c r="O28" s="86"/>
      <c r="P28" s="86"/>
      <c r="Q28" s="86"/>
      <c r="R28" s="86"/>
      <c r="S28" s="86"/>
      <c r="T28" s="86"/>
      <c r="U28" s="86"/>
      <c r="V28" s="86"/>
    </row>
    <row r="29" spans="5:23" x14ac:dyDescent="0.25">
      <c r="F29" s="86"/>
      <c r="G29" s="86"/>
      <c r="H29" s="86"/>
      <c r="I29" s="86"/>
      <c r="J29" s="86"/>
      <c r="K29" s="86"/>
      <c r="L29" s="86"/>
      <c r="M29" s="86"/>
      <c r="N29" s="86"/>
      <c r="O29" s="86"/>
      <c r="P29" s="86"/>
      <c r="Q29" s="86"/>
      <c r="R29" s="86"/>
      <c r="S29" s="86"/>
      <c r="T29" s="86"/>
      <c r="U29" s="86"/>
      <c r="V29" s="86"/>
    </row>
    <row r="30" spans="5:23" x14ac:dyDescent="0.25">
      <c r="F30" s="86"/>
      <c r="G30" s="86"/>
      <c r="H30" s="86"/>
      <c r="I30" s="86"/>
      <c r="J30" s="86"/>
      <c r="K30" s="86"/>
      <c r="L30" s="86"/>
      <c r="M30" s="86"/>
      <c r="N30" s="86"/>
      <c r="O30" s="86"/>
      <c r="P30" s="86"/>
      <c r="Q30" s="86"/>
      <c r="R30" s="86"/>
      <c r="S30" s="86"/>
      <c r="T30" s="86"/>
      <c r="U30" s="86"/>
      <c r="V30" s="86"/>
    </row>
    <row r="31" spans="5:23" x14ac:dyDescent="0.25">
      <c r="E31" s="83"/>
      <c r="F31" s="109"/>
      <c r="G31" s="109"/>
      <c r="H31" s="109"/>
      <c r="I31" s="109"/>
      <c r="J31" s="109"/>
      <c r="K31" s="109"/>
      <c r="L31" s="109"/>
      <c r="M31" s="109"/>
      <c r="N31" s="109"/>
      <c r="O31" s="109"/>
      <c r="P31" s="109"/>
      <c r="Q31" s="109"/>
      <c r="R31" s="109"/>
      <c r="S31" s="109"/>
      <c r="T31" s="109"/>
      <c r="U31" s="109"/>
      <c r="V31" s="109"/>
    </row>
    <row r="37" spans="2:2" x14ac:dyDescent="0.25">
      <c r="B37" s="83"/>
    </row>
    <row r="38" spans="2:2" x14ac:dyDescent="0.25">
      <c r="B38" s="83"/>
    </row>
  </sheetData>
  <hyperlinks>
    <hyperlink ref="C1" location="Jegyzék_index!A1" display="Vissza a jegyzékre / Return to the Index" xr:uid="{9C05F5ED-B5E5-4276-A522-F842EF9DE667}"/>
  </hyperlinks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2C7366-DD0B-4656-BA20-B066D1AD714F}">
  <dimension ref="A1:Z114"/>
  <sheetViews>
    <sheetView showGridLines="0" zoomScale="75" zoomScaleNormal="75" workbookViewId="0"/>
  </sheetViews>
  <sheetFormatPr defaultColWidth="12.42578125" defaultRowHeight="15.75" x14ac:dyDescent="0.25"/>
  <cols>
    <col min="1" max="1" width="15.7109375" style="279" customWidth="1"/>
    <col min="2" max="2" width="107.42578125" style="279" customWidth="1"/>
    <col min="3" max="3" width="15.140625" style="279" customWidth="1"/>
    <col min="4" max="5" width="12.5703125" style="279" bestFit="1" customWidth="1"/>
    <col min="6" max="6" width="13.5703125" style="279" customWidth="1"/>
    <col min="7" max="8" width="12.5703125" style="279" bestFit="1" customWidth="1"/>
    <col min="9" max="46" width="12.42578125" style="279"/>
    <col min="47" max="47" width="14.28515625" style="279" bestFit="1" customWidth="1"/>
    <col min="48" max="16384" width="12.42578125" style="279"/>
  </cols>
  <sheetData>
    <row r="1" spans="1:8" x14ac:dyDescent="0.25">
      <c r="A1" s="277" t="s">
        <v>2</v>
      </c>
      <c r="B1" s="278" t="s">
        <v>2019</v>
      </c>
    </row>
    <row r="2" spans="1:8" x14ac:dyDescent="0.25">
      <c r="A2" s="277" t="s">
        <v>3</v>
      </c>
      <c r="B2" s="278" t="s">
        <v>2020</v>
      </c>
    </row>
    <row r="3" spans="1:8" x14ac:dyDescent="0.25">
      <c r="A3" s="277" t="s">
        <v>4</v>
      </c>
      <c r="B3" s="280" t="s">
        <v>244</v>
      </c>
    </row>
    <row r="4" spans="1:8" x14ac:dyDescent="0.25">
      <c r="A4" s="277" t="s">
        <v>5</v>
      </c>
      <c r="B4" s="280" t="s">
        <v>379</v>
      </c>
    </row>
    <row r="5" spans="1:8" x14ac:dyDescent="0.25">
      <c r="A5" s="281" t="s">
        <v>6</v>
      </c>
      <c r="B5" s="281" t="s">
        <v>2075</v>
      </c>
    </row>
    <row r="6" spans="1:8" x14ac:dyDescent="0.25">
      <c r="A6" s="281" t="s">
        <v>7</v>
      </c>
      <c r="B6" s="281" t="s">
        <v>2021</v>
      </c>
    </row>
    <row r="11" spans="1:8" ht="63" x14ac:dyDescent="0.25">
      <c r="E11" s="282" t="s">
        <v>2022</v>
      </c>
      <c r="F11" s="282" t="s">
        <v>2023</v>
      </c>
      <c r="G11" s="282" t="s">
        <v>2024</v>
      </c>
      <c r="H11" s="282" t="s">
        <v>2025</v>
      </c>
    </row>
    <row r="12" spans="1:8" ht="80.25" customHeight="1" x14ac:dyDescent="0.25">
      <c r="E12" s="282" t="s">
        <v>2026</v>
      </c>
      <c r="F12" s="282" t="s">
        <v>2027</v>
      </c>
      <c r="G12" s="282" t="s">
        <v>2028</v>
      </c>
      <c r="H12" s="282" t="s">
        <v>2029</v>
      </c>
    </row>
    <row r="13" spans="1:8" x14ac:dyDescent="0.25">
      <c r="D13" s="283">
        <v>41912</v>
      </c>
      <c r="E13" s="284">
        <v>819.13890407199995</v>
      </c>
      <c r="F13" s="285">
        <v>51.260538417729315</v>
      </c>
      <c r="G13" s="285">
        <v>87.611135645999994</v>
      </c>
      <c r="H13" s="285">
        <v>690.928081905</v>
      </c>
    </row>
    <row r="14" spans="1:8" x14ac:dyDescent="0.25">
      <c r="D14" s="283">
        <v>42004</v>
      </c>
      <c r="E14" s="284">
        <v>772.81984318600007</v>
      </c>
      <c r="F14" s="285">
        <v>53.567537653707205</v>
      </c>
      <c r="G14" s="285">
        <v>93.356396590000003</v>
      </c>
      <c r="H14" s="285">
        <v>576.21248494099996</v>
      </c>
    </row>
    <row r="15" spans="1:8" x14ac:dyDescent="0.25">
      <c r="D15" s="283">
        <v>42094</v>
      </c>
      <c r="E15" s="284">
        <v>742.90313294500004</v>
      </c>
      <c r="F15" s="285">
        <v>53.916502899726716</v>
      </c>
      <c r="G15" s="285">
        <v>95.735907075</v>
      </c>
      <c r="H15" s="285">
        <v>538.67693469799997</v>
      </c>
    </row>
    <row r="16" spans="1:8" x14ac:dyDescent="0.25">
      <c r="D16" s="283">
        <v>42185</v>
      </c>
      <c r="E16" s="284">
        <v>734.09636770600002</v>
      </c>
      <c r="F16" s="285">
        <v>52.818618208500546</v>
      </c>
      <c r="G16" s="285">
        <v>96.083284066000004</v>
      </c>
      <c r="H16" s="285">
        <v>559.00419455799999</v>
      </c>
    </row>
    <row r="17" spans="4:8" x14ac:dyDescent="0.25">
      <c r="D17" s="283">
        <v>42277</v>
      </c>
      <c r="E17" s="284">
        <v>696.00979134299996</v>
      </c>
      <c r="F17" s="285">
        <v>52.158856842055187</v>
      </c>
      <c r="G17" s="285">
        <v>108.30862080999999</v>
      </c>
      <c r="H17" s="285">
        <v>559.727694477</v>
      </c>
    </row>
    <row r="18" spans="4:8" x14ac:dyDescent="0.25">
      <c r="D18" s="283">
        <v>42369</v>
      </c>
      <c r="E18" s="284">
        <v>477.53494222099999</v>
      </c>
      <c r="F18" s="285">
        <v>44.0060033153406</v>
      </c>
      <c r="G18" s="285">
        <v>110.688538049</v>
      </c>
      <c r="H18" s="285">
        <v>526.64370257500002</v>
      </c>
    </row>
    <row r="19" spans="4:8" x14ac:dyDescent="0.25">
      <c r="D19" s="283">
        <v>42460</v>
      </c>
      <c r="E19" s="284">
        <v>336.07681465400003</v>
      </c>
      <c r="F19" s="285">
        <v>34.149382810268968</v>
      </c>
      <c r="G19" s="285">
        <v>107.420807283</v>
      </c>
      <c r="H19" s="285">
        <v>569.615385543</v>
      </c>
    </row>
    <row r="20" spans="4:8" x14ac:dyDescent="0.25">
      <c r="D20" s="283">
        <v>42551</v>
      </c>
      <c r="E20" s="284">
        <v>299.64310201599994</v>
      </c>
      <c r="F20" s="285">
        <v>31.527109726614654</v>
      </c>
      <c r="G20" s="285">
        <v>110.293764948</v>
      </c>
      <c r="H20" s="285">
        <v>572.65571806499997</v>
      </c>
    </row>
    <row r="21" spans="4:8" x14ac:dyDescent="0.25">
      <c r="D21" s="283">
        <v>42643</v>
      </c>
      <c r="E21" s="284">
        <v>285.501753968</v>
      </c>
      <c r="F21" s="285">
        <v>33.499914286220239</v>
      </c>
      <c r="G21" s="285">
        <v>120.611046282</v>
      </c>
      <c r="H21" s="285">
        <v>478.92775142900001</v>
      </c>
    </row>
    <row r="22" spans="4:8" x14ac:dyDescent="0.25">
      <c r="D22" s="283">
        <v>42735</v>
      </c>
      <c r="E22" s="284">
        <v>269.92478110799999</v>
      </c>
      <c r="F22" s="285">
        <v>32.401442264226411</v>
      </c>
      <c r="G22" s="285">
        <v>119.90418327899999</v>
      </c>
      <c r="H22" s="285">
        <v>479.43769969200002</v>
      </c>
    </row>
    <row r="23" spans="4:8" x14ac:dyDescent="0.25">
      <c r="D23" s="283">
        <v>42825</v>
      </c>
      <c r="E23" s="284">
        <v>241.36523319300002</v>
      </c>
      <c r="F23" s="285">
        <v>29.440651386772988</v>
      </c>
      <c r="G23" s="285">
        <v>97.184647935000001</v>
      </c>
      <c r="H23" s="285">
        <v>480.74121155500001</v>
      </c>
    </row>
    <row r="24" spans="4:8" x14ac:dyDescent="0.25">
      <c r="D24" s="283">
        <v>42916</v>
      </c>
      <c r="E24" s="284">
        <v>197.551567046</v>
      </c>
      <c r="F24" s="285">
        <v>24.101957266052533</v>
      </c>
      <c r="G24" s="285">
        <v>108.218220192</v>
      </c>
      <c r="H24" s="285">
        <v>513.29119128900004</v>
      </c>
    </row>
    <row r="25" spans="4:8" x14ac:dyDescent="0.25">
      <c r="D25" s="283">
        <v>43008</v>
      </c>
      <c r="E25" s="284">
        <v>180.52446146299999</v>
      </c>
      <c r="F25" s="285">
        <v>21.72052726877277</v>
      </c>
      <c r="G25" s="285">
        <v>111.416303154</v>
      </c>
      <c r="H25" s="285">
        <v>538.61948863800001</v>
      </c>
    </row>
    <row r="26" spans="4:8" x14ac:dyDescent="0.25">
      <c r="D26" s="283">
        <v>43100</v>
      </c>
      <c r="E26" s="284">
        <v>160.51640720099999</v>
      </c>
      <c r="F26" s="285">
        <v>17.753672622652726</v>
      </c>
      <c r="G26" s="285">
        <v>165.662641044</v>
      </c>
      <c r="H26" s="285">
        <v>577.10216663699998</v>
      </c>
    </row>
    <row r="27" spans="4:8" x14ac:dyDescent="0.25">
      <c r="D27" s="283">
        <v>43190</v>
      </c>
      <c r="E27" s="284">
        <v>128.15399963499999</v>
      </c>
      <c r="F27" s="285">
        <v>13.693766183743294</v>
      </c>
      <c r="G27" s="285">
        <v>184.17269152200001</v>
      </c>
      <c r="H27" s="285">
        <v>622.68029941999998</v>
      </c>
    </row>
    <row r="28" spans="4:8" x14ac:dyDescent="0.25">
      <c r="D28" s="283">
        <v>43281</v>
      </c>
      <c r="E28" s="284">
        <v>115.318758051</v>
      </c>
      <c r="F28" s="285">
        <v>10.829589704389313</v>
      </c>
      <c r="G28" s="285">
        <v>195.841569846</v>
      </c>
      <c r="H28" s="285">
        <v>752.83899093000002</v>
      </c>
    </row>
    <row r="29" spans="4:8" x14ac:dyDescent="0.25">
      <c r="D29" s="283">
        <v>43373</v>
      </c>
      <c r="E29" s="284">
        <v>89.284452901999998</v>
      </c>
      <c r="F29" s="285">
        <v>8.083563123232981</v>
      </c>
      <c r="G29" s="285">
        <v>214.63369966100001</v>
      </c>
      <c r="H29" s="285">
        <v>799.95788141599996</v>
      </c>
    </row>
    <row r="30" spans="4:8" x14ac:dyDescent="0.25">
      <c r="D30" s="283">
        <v>43465</v>
      </c>
      <c r="E30" s="284">
        <v>71.092553433999996</v>
      </c>
      <c r="F30" s="285">
        <v>6.730965495988241</v>
      </c>
      <c r="G30" s="285">
        <v>233.48401859699999</v>
      </c>
      <c r="H30" s="285">
        <v>751.10935221299997</v>
      </c>
    </row>
    <row r="31" spans="4:8" x14ac:dyDescent="0.25">
      <c r="D31" s="283">
        <v>43555</v>
      </c>
      <c r="E31" s="284">
        <v>58.651402448999995</v>
      </c>
      <c r="F31" s="285">
        <v>5.5013913579000908</v>
      </c>
      <c r="G31" s="285">
        <v>247.60908276399999</v>
      </c>
      <c r="H31" s="285">
        <v>759.34344955100005</v>
      </c>
    </row>
    <row r="32" spans="4:8" x14ac:dyDescent="0.25">
      <c r="D32" s="283">
        <v>43646</v>
      </c>
      <c r="E32" s="284">
        <v>44.897035757570009</v>
      </c>
      <c r="F32" s="285">
        <v>4.2109591100281163</v>
      </c>
      <c r="G32" s="285">
        <v>269.44861522217002</v>
      </c>
      <c r="H32" s="285">
        <v>751.33385553672622</v>
      </c>
    </row>
    <row r="33" spans="4:8" x14ac:dyDescent="0.25">
      <c r="D33" s="283">
        <v>43738</v>
      </c>
      <c r="E33" s="284">
        <v>40.164091839999998</v>
      </c>
      <c r="F33" s="285">
        <v>3.7097016347104099</v>
      </c>
      <c r="G33" s="285">
        <v>238.88138333800001</v>
      </c>
      <c r="H33" s="285">
        <v>803.40217233700002</v>
      </c>
    </row>
    <row r="34" spans="4:8" x14ac:dyDescent="0.25">
      <c r="D34" s="283">
        <v>43830</v>
      </c>
      <c r="E34" s="284">
        <v>32.495690139999994</v>
      </c>
      <c r="F34" s="285">
        <v>2.8116898749952006</v>
      </c>
      <c r="G34" s="285">
        <v>228.0676014</v>
      </c>
      <c r="H34" s="285">
        <v>894.95792766</v>
      </c>
    </row>
    <row r="35" spans="4:8" x14ac:dyDescent="0.25">
      <c r="D35" s="283">
        <v>43921</v>
      </c>
      <c r="E35" s="284">
        <v>27.192808769999999</v>
      </c>
      <c r="F35" s="285">
        <v>2.0669699622173319</v>
      </c>
      <c r="G35" s="285">
        <v>271.28458024000003</v>
      </c>
      <c r="H35" s="285">
        <v>1017.02761019</v>
      </c>
    </row>
    <row r="36" spans="4:8" x14ac:dyDescent="0.25">
      <c r="D36" s="283">
        <v>44012</v>
      </c>
      <c r="E36" s="284">
        <v>32.941614749999999</v>
      </c>
      <c r="F36" s="285">
        <v>2.5591852082436235</v>
      </c>
      <c r="G36" s="285">
        <v>261.25639583999998</v>
      </c>
      <c r="H36" s="285">
        <v>992.91050036000001</v>
      </c>
    </row>
    <row r="37" spans="4:8" x14ac:dyDescent="0.25">
      <c r="D37" s="283">
        <v>44104</v>
      </c>
      <c r="E37" s="284">
        <v>41.873734159999998</v>
      </c>
      <c r="F37" s="285">
        <v>3.0662874865805874</v>
      </c>
      <c r="G37" s="285">
        <v>262.34233812999997</v>
      </c>
      <c r="H37" s="285">
        <v>1061.3176333599999</v>
      </c>
    </row>
    <row r="38" spans="4:8" x14ac:dyDescent="0.25">
      <c r="D38" s="283">
        <v>44196</v>
      </c>
      <c r="E38" s="284">
        <v>39.665410053194201</v>
      </c>
      <c r="F38" s="285">
        <v>2.9758375987000814</v>
      </c>
      <c r="G38" s="285">
        <v>252.93470774299999</v>
      </c>
      <c r="H38" s="285">
        <v>1040.2326996032843</v>
      </c>
    </row>
    <row r="39" spans="4:8" x14ac:dyDescent="0.25">
      <c r="D39" s="283">
        <v>44286</v>
      </c>
      <c r="E39" s="284">
        <v>71.490839351408397</v>
      </c>
      <c r="F39" s="285">
        <v>5.2354503683916542</v>
      </c>
      <c r="G39" s="285">
        <v>284.19157376200002</v>
      </c>
      <c r="H39" s="285">
        <v>1009.762190616291</v>
      </c>
    </row>
    <row r="40" spans="4:8" x14ac:dyDescent="0.25">
      <c r="D40" s="283">
        <v>44377</v>
      </c>
      <c r="E40" s="284">
        <v>162.780165647172</v>
      </c>
      <c r="F40" s="285">
        <v>11.090929873396348</v>
      </c>
      <c r="G40" s="285">
        <v>398.17381344299997</v>
      </c>
      <c r="H40" s="285">
        <v>906.41728884243298</v>
      </c>
    </row>
    <row r="41" spans="4:8" x14ac:dyDescent="0.25">
      <c r="D41" s="283">
        <v>44469</v>
      </c>
      <c r="E41" s="284">
        <v>209.00138339962879</v>
      </c>
      <c r="F41" s="285">
        <v>12.894653624815506</v>
      </c>
      <c r="G41" s="285">
        <v>403.06724557299998</v>
      </c>
      <c r="H41" s="285">
        <v>1008.4428861771365</v>
      </c>
    </row>
    <row r="42" spans="4:8" x14ac:dyDescent="0.25">
      <c r="D42" s="283">
        <v>44561</v>
      </c>
      <c r="E42" s="284">
        <v>164.32031995</v>
      </c>
      <c r="F42" s="285">
        <v>10.020717817225568</v>
      </c>
      <c r="G42" s="285">
        <v>403.37450129000001</v>
      </c>
      <c r="H42" s="285">
        <v>1071.69305841</v>
      </c>
    </row>
    <row r="43" spans="4:8" x14ac:dyDescent="0.25">
      <c r="D43" s="283">
        <v>44651</v>
      </c>
      <c r="E43" s="284">
        <v>131.08219516317999</v>
      </c>
      <c r="F43" s="285">
        <v>7.9102645683793202</v>
      </c>
      <c r="G43" s="285">
        <v>406.19872107899999</v>
      </c>
      <c r="H43" s="285">
        <v>1119.5816923784175</v>
      </c>
    </row>
    <row r="44" spans="4:8" x14ac:dyDescent="0.25">
      <c r="D44" s="283">
        <v>44742</v>
      </c>
      <c r="E44" s="284">
        <v>105.80240621493002</v>
      </c>
      <c r="F44" s="285">
        <v>5.8279594437632358</v>
      </c>
      <c r="G44" s="285">
        <v>426.97327653000002</v>
      </c>
      <c r="H44" s="285">
        <v>1282.2677655924899</v>
      </c>
    </row>
    <row r="45" spans="4:8" x14ac:dyDescent="0.25">
      <c r="D45" s="283">
        <v>44834</v>
      </c>
      <c r="E45" s="284">
        <v>118.830659927</v>
      </c>
      <c r="F45" s="285">
        <v>6.2319625916029864</v>
      </c>
      <c r="G45" s="285">
        <v>435.629705258</v>
      </c>
      <c r="H45" s="285">
        <v>1351.9411401499999</v>
      </c>
    </row>
    <row r="46" spans="4:8" x14ac:dyDescent="0.25">
      <c r="D46" s="283">
        <v>44926</v>
      </c>
      <c r="E46" s="284">
        <v>102.38115874900001</v>
      </c>
      <c r="F46" s="285">
        <v>5.0881696150269775</v>
      </c>
      <c r="G46" s="285">
        <v>538.01426533300003</v>
      </c>
      <c r="H46" s="285">
        <v>1371.6179873470001</v>
      </c>
    </row>
    <row r="47" spans="4:8" x14ac:dyDescent="0.25">
      <c r="D47" s="283">
        <v>45016</v>
      </c>
      <c r="E47" s="284">
        <v>101.310201412</v>
      </c>
      <c r="F47" s="285">
        <v>5.2475282425563767</v>
      </c>
      <c r="G47" s="285">
        <v>496.54276192100002</v>
      </c>
      <c r="H47" s="285">
        <v>1332.646299155</v>
      </c>
    </row>
    <row r="48" spans="4:8" x14ac:dyDescent="0.25">
      <c r="D48" s="283">
        <v>45107</v>
      </c>
      <c r="E48" s="284">
        <v>121.73919650800001</v>
      </c>
      <c r="F48" s="285">
        <v>6.3503785701307756</v>
      </c>
      <c r="G48" s="285">
        <v>493.16545354900001</v>
      </c>
      <c r="H48" s="285">
        <v>1302.075762119</v>
      </c>
    </row>
    <row r="49" spans="4:26" x14ac:dyDescent="0.25">
      <c r="D49" s="283">
        <v>45199</v>
      </c>
      <c r="E49" s="284">
        <v>121.066070361</v>
      </c>
      <c r="F49" s="285">
        <v>6.5460187361977358</v>
      </c>
      <c r="G49" s="285">
        <v>416.30201538599999</v>
      </c>
      <c r="H49" s="285">
        <v>1312.0350178629999</v>
      </c>
    </row>
    <row r="50" spans="4:26" x14ac:dyDescent="0.25">
      <c r="D50" s="283">
        <v>45291</v>
      </c>
      <c r="E50" s="284">
        <v>102.03110493300001</v>
      </c>
      <c r="F50" s="285">
        <v>5.6998326584747572</v>
      </c>
      <c r="G50" s="285">
        <v>399.64357469300001</v>
      </c>
      <c r="H50" s="285">
        <v>1288.339258386</v>
      </c>
      <c r="I50" s="283"/>
      <c r="J50" s="283"/>
      <c r="K50" s="283"/>
      <c r="L50" s="283"/>
      <c r="M50" s="283"/>
      <c r="N50" s="283"/>
      <c r="O50" s="283"/>
      <c r="P50" s="283"/>
      <c r="Q50" s="283"/>
      <c r="R50" s="283"/>
    </row>
    <row r="51" spans="4:26" x14ac:dyDescent="0.25">
      <c r="D51" s="286"/>
      <c r="E51" s="284"/>
      <c r="F51" s="284"/>
      <c r="G51" s="284"/>
      <c r="H51" s="284"/>
      <c r="I51" s="284"/>
      <c r="J51" s="284"/>
      <c r="K51" s="284"/>
      <c r="L51" s="284"/>
      <c r="M51" s="284"/>
      <c r="N51" s="284"/>
      <c r="O51" s="284"/>
      <c r="P51" s="284"/>
      <c r="Q51" s="284"/>
      <c r="R51" s="284"/>
      <c r="Z51" s="287"/>
    </row>
    <row r="52" spans="4:26" x14ac:dyDescent="0.25">
      <c r="D52" s="286"/>
      <c r="E52" s="284"/>
      <c r="F52" s="284"/>
      <c r="G52" s="284"/>
      <c r="H52" s="284"/>
      <c r="I52" s="284"/>
      <c r="J52" s="284"/>
      <c r="K52" s="284"/>
      <c r="L52" s="284"/>
      <c r="M52" s="284"/>
      <c r="N52" s="284"/>
      <c r="O52" s="284"/>
      <c r="P52" s="284"/>
      <c r="Q52" s="284"/>
      <c r="R52" s="284"/>
    </row>
    <row r="53" spans="4:26" x14ac:dyDescent="0.25">
      <c r="D53" s="288"/>
      <c r="E53" s="289"/>
      <c r="F53" s="289"/>
      <c r="G53" s="289"/>
      <c r="H53" s="289"/>
      <c r="I53" s="289"/>
      <c r="J53" s="289"/>
      <c r="K53" s="289"/>
      <c r="L53" s="289"/>
      <c r="M53" s="289"/>
      <c r="N53" s="289"/>
      <c r="O53" s="289"/>
      <c r="P53" s="289"/>
      <c r="Q53" s="289"/>
      <c r="R53" s="289"/>
    </row>
    <row r="54" spans="4:26" x14ac:dyDescent="0.25">
      <c r="D54" s="288"/>
      <c r="E54" s="289"/>
      <c r="F54" s="289"/>
      <c r="G54" s="289"/>
      <c r="H54" s="289"/>
      <c r="I54" s="289"/>
      <c r="J54" s="289"/>
      <c r="K54" s="289"/>
      <c r="L54" s="289"/>
      <c r="M54" s="289"/>
      <c r="N54" s="289"/>
      <c r="O54" s="289"/>
      <c r="P54" s="289"/>
      <c r="Q54" s="289"/>
      <c r="R54" s="289"/>
    </row>
    <row r="55" spans="4:26" x14ac:dyDescent="0.25">
      <c r="D55" s="288"/>
      <c r="E55" s="289"/>
      <c r="F55" s="289"/>
      <c r="G55" s="289"/>
      <c r="H55" s="289"/>
      <c r="I55" s="289"/>
      <c r="J55" s="289"/>
      <c r="K55" s="289"/>
      <c r="L55" s="289"/>
      <c r="M55" s="289"/>
      <c r="N55" s="289"/>
      <c r="O55" s="289"/>
      <c r="P55" s="289"/>
      <c r="Q55" s="289"/>
      <c r="R55" s="289"/>
    </row>
    <row r="56" spans="4:26" x14ac:dyDescent="0.25">
      <c r="D56" s="288"/>
      <c r="E56" s="289"/>
      <c r="F56" s="289"/>
      <c r="G56" s="289"/>
      <c r="H56" s="289"/>
      <c r="I56" s="289"/>
      <c r="J56" s="289"/>
      <c r="K56" s="289"/>
      <c r="L56" s="289"/>
      <c r="M56" s="289"/>
      <c r="N56" s="289"/>
      <c r="O56" s="289"/>
      <c r="P56" s="289"/>
      <c r="Q56" s="289"/>
      <c r="R56" s="289"/>
    </row>
    <row r="57" spans="4:26" x14ac:dyDescent="0.25">
      <c r="D57" s="286"/>
      <c r="E57" s="284"/>
      <c r="F57" s="284"/>
      <c r="G57" s="284"/>
      <c r="H57" s="284"/>
      <c r="I57" s="284"/>
      <c r="J57" s="284"/>
      <c r="K57" s="284"/>
      <c r="L57" s="284"/>
      <c r="M57" s="284"/>
      <c r="N57" s="284"/>
      <c r="O57" s="284"/>
      <c r="P57" s="284"/>
      <c r="Q57" s="284"/>
      <c r="R57" s="284"/>
    </row>
    <row r="58" spans="4:26" x14ac:dyDescent="0.25">
      <c r="D58" s="286"/>
      <c r="E58" s="284"/>
      <c r="F58" s="284"/>
      <c r="G58" s="284"/>
      <c r="H58" s="284"/>
      <c r="I58" s="284"/>
      <c r="J58" s="284"/>
      <c r="K58" s="284"/>
      <c r="L58" s="284"/>
      <c r="M58" s="284"/>
      <c r="N58" s="284"/>
      <c r="O58" s="284"/>
      <c r="P58" s="284"/>
      <c r="Q58" s="284"/>
      <c r="R58" s="284"/>
    </row>
    <row r="59" spans="4:26" x14ac:dyDescent="0.25">
      <c r="D59" s="290"/>
      <c r="E59" s="291"/>
      <c r="F59" s="291"/>
      <c r="G59" s="291"/>
      <c r="H59" s="291"/>
      <c r="I59" s="291"/>
      <c r="J59" s="291"/>
      <c r="K59" s="291"/>
      <c r="L59" s="291"/>
      <c r="M59" s="291"/>
      <c r="N59" s="291"/>
      <c r="O59" s="291"/>
      <c r="P59" s="291"/>
      <c r="Q59" s="291"/>
      <c r="R59" s="291"/>
    </row>
    <row r="60" spans="4:26" x14ac:dyDescent="0.25">
      <c r="D60" s="286"/>
      <c r="E60" s="284"/>
      <c r="F60" s="284"/>
      <c r="G60" s="284"/>
      <c r="H60" s="284"/>
      <c r="I60" s="284"/>
      <c r="J60" s="284"/>
      <c r="K60" s="284"/>
      <c r="L60" s="284"/>
      <c r="M60" s="284"/>
      <c r="N60" s="284"/>
      <c r="O60" s="284"/>
      <c r="P60" s="284"/>
      <c r="Q60" s="284"/>
      <c r="R60" s="284"/>
    </row>
    <row r="61" spans="4:26" x14ac:dyDescent="0.25">
      <c r="D61" s="286"/>
      <c r="E61" s="284"/>
      <c r="F61" s="292"/>
      <c r="G61" s="292"/>
      <c r="H61" s="292"/>
      <c r="I61" s="292"/>
      <c r="J61" s="292"/>
      <c r="K61" s="292"/>
      <c r="L61" s="292"/>
      <c r="M61" s="292"/>
      <c r="N61" s="292"/>
      <c r="O61" s="292"/>
      <c r="P61" s="292"/>
    </row>
    <row r="62" spans="4:26" x14ac:dyDescent="0.25">
      <c r="D62" s="286"/>
      <c r="E62" s="284"/>
    </row>
    <row r="63" spans="4:26" x14ac:dyDescent="0.25">
      <c r="D63" s="286"/>
      <c r="E63" s="286"/>
    </row>
    <row r="64" spans="4:26" x14ac:dyDescent="0.25">
      <c r="D64" s="286"/>
      <c r="E64" s="286"/>
    </row>
    <row r="65" spans="4:5" x14ac:dyDescent="0.25">
      <c r="D65" s="286"/>
      <c r="E65" s="286"/>
    </row>
    <row r="66" spans="4:5" x14ac:dyDescent="0.25">
      <c r="D66" s="286"/>
      <c r="E66" s="286"/>
    </row>
    <row r="67" spans="4:5" x14ac:dyDescent="0.25">
      <c r="D67" s="286"/>
      <c r="E67" s="286"/>
    </row>
    <row r="68" spans="4:5" x14ac:dyDescent="0.25">
      <c r="D68" s="286"/>
      <c r="E68" s="286"/>
    </row>
    <row r="69" spans="4:5" x14ac:dyDescent="0.25">
      <c r="D69" s="286"/>
      <c r="E69" s="286"/>
    </row>
    <row r="70" spans="4:5" x14ac:dyDescent="0.25">
      <c r="D70" s="286"/>
      <c r="E70" s="286"/>
    </row>
    <row r="71" spans="4:5" x14ac:dyDescent="0.25">
      <c r="D71" s="286"/>
      <c r="E71" s="286"/>
    </row>
    <row r="72" spans="4:5" x14ac:dyDescent="0.25">
      <c r="D72" s="286"/>
      <c r="E72" s="286"/>
    </row>
    <row r="73" spans="4:5" x14ac:dyDescent="0.25">
      <c r="D73" s="286"/>
      <c r="E73" s="286"/>
    </row>
    <row r="74" spans="4:5" x14ac:dyDescent="0.25">
      <c r="D74" s="286"/>
      <c r="E74" s="286"/>
    </row>
    <row r="75" spans="4:5" x14ac:dyDescent="0.25">
      <c r="D75" s="286"/>
      <c r="E75" s="286"/>
    </row>
    <row r="76" spans="4:5" x14ac:dyDescent="0.25">
      <c r="D76" s="286"/>
      <c r="E76" s="286"/>
    </row>
    <row r="77" spans="4:5" x14ac:dyDescent="0.25">
      <c r="D77" s="286"/>
      <c r="E77" s="286"/>
    </row>
    <row r="78" spans="4:5" x14ac:dyDescent="0.25">
      <c r="D78" s="286"/>
      <c r="E78" s="286"/>
    </row>
    <row r="79" spans="4:5" x14ac:dyDescent="0.25">
      <c r="D79" s="286"/>
      <c r="E79" s="286"/>
    </row>
    <row r="80" spans="4:5" x14ac:dyDescent="0.25">
      <c r="D80" s="286"/>
      <c r="E80" s="286"/>
    </row>
    <row r="81" spans="4:5" x14ac:dyDescent="0.25">
      <c r="D81" s="286"/>
      <c r="E81" s="286"/>
    </row>
    <row r="82" spans="4:5" x14ac:dyDescent="0.25">
      <c r="D82" s="286"/>
      <c r="E82" s="286"/>
    </row>
    <row r="83" spans="4:5" x14ac:dyDescent="0.25">
      <c r="D83" s="286"/>
      <c r="E83" s="286"/>
    </row>
    <row r="84" spans="4:5" x14ac:dyDescent="0.25">
      <c r="D84" s="286"/>
      <c r="E84" s="286"/>
    </row>
    <row r="85" spans="4:5" x14ac:dyDescent="0.25">
      <c r="D85" s="286"/>
      <c r="E85" s="286"/>
    </row>
    <row r="86" spans="4:5" x14ac:dyDescent="0.25">
      <c r="D86" s="286"/>
      <c r="E86" s="286"/>
    </row>
    <row r="111" spans="4:4" x14ac:dyDescent="0.25">
      <c r="D111" s="293"/>
    </row>
    <row r="112" spans="4:4" x14ac:dyDescent="0.25">
      <c r="D112" s="293"/>
    </row>
    <row r="113" spans="4:4" x14ac:dyDescent="0.25">
      <c r="D113" s="293"/>
    </row>
    <row r="114" spans="4:4" x14ac:dyDescent="0.25">
      <c r="D114" s="293"/>
    </row>
  </sheetData>
  <pageMargins left="0.7" right="0.7" top="0.75" bottom="0.75" header="0.3" footer="0.3"/>
  <pageSetup paperSize="9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F9AFFCD-8640-440A-A38B-BE59DE21BBB1}">
  <dimension ref="A1:I37"/>
  <sheetViews>
    <sheetView showGridLines="0" zoomScale="75" zoomScaleNormal="75" workbookViewId="0"/>
  </sheetViews>
  <sheetFormatPr defaultColWidth="9.140625" defaultRowHeight="15.75" x14ac:dyDescent="0.25"/>
  <cols>
    <col min="1" max="1" width="15.7109375" style="67" customWidth="1"/>
    <col min="2" max="2" width="101" style="67" customWidth="1"/>
    <col min="3" max="3" width="20.140625" style="67" customWidth="1"/>
    <col min="4" max="4" width="13.140625" style="67" bestFit="1" customWidth="1"/>
    <col min="5" max="5" width="18.28515625" style="67" bestFit="1" customWidth="1"/>
    <col min="6" max="6" width="14.42578125" style="67" bestFit="1" customWidth="1"/>
    <col min="7" max="7" width="12.28515625" style="67" bestFit="1" customWidth="1"/>
    <col min="8" max="8" width="11.5703125" style="67" bestFit="1" customWidth="1"/>
    <col min="9" max="9" width="15.85546875" style="67" bestFit="1" customWidth="1"/>
    <col min="10" max="16384" width="9.140625" style="67"/>
  </cols>
  <sheetData>
    <row r="1" spans="1:9" x14ac:dyDescent="0.25">
      <c r="A1" s="202" t="s">
        <v>2</v>
      </c>
      <c r="B1" s="252" t="s">
        <v>1863</v>
      </c>
      <c r="C1" s="45" t="s">
        <v>427</v>
      </c>
      <c r="F1" s="265"/>
    </row>
    <row r="2" spans="1:9" x14ac:dyDescent="0.25">
      <c r="A2" s="202" t="s">
        <v>3</v>
      </c>
      <c r="B2" s="252" t="s">
        <v>1864</v>
      </c>
      <c r="F2" s="265"/>
    </row>
    <row r="3" spans="1:9" x14ac:dyDescent="0.25">
      <c r="A3" s="202" t="s">
        <v>4</v>
      </c>
      <c r="B3" s="253" t="s">
        <v>1865</v>
      </c>
    </row>
    <row r="4" spans="1:9" x14ac:dyDescent="0.25">
      <c r="A4" s="202" t="s">
        <v>5</v>
      </c>
      <c r="B4" s="253" t="s">
        <v>1866</v>
      </c>
    </row>
    <row r="5" spans="1:9" x14ac:dyDescent="0.25">
      <c r="A5" s="206" t="s">
        <v>6</v>
      </c>
      <c r="B5" s="266" t="s">
        <v>1884</v>
      </c>
    </row>
    <row r="6" spans="1:9" x14ac:dyDescent="0.25">
      <c r="A6" s="206" t="s">
        <v>7</v>
      </c>
      <c r="B6" s="266" t="s">
        <v>1867</v>
      </c>
    </row>
    <row r="11" spans="1:9" ht="31.5" x14ac:dyDescent="0.25">
      <c r="F11" s="255" t="s">
        <v>1868</v>
      </c>
      <c r="G11" s="255" t="s">
        <v>1869</v>
      </c>
      <c r="H11" s="255" t="s">
        <v>1870</v>
      </c>
      <c r="I11" s="255" t="s">
        <v>1871</v>
      </c>
    </row>
    <row r="12" spans="1:9" ht="31.5" x14ac:dyDescent="0.25">
      <c r="F12" s="256" t="s">
        <v>1872</v>
      </c>
      <c r="G12" s="256" t="s">
        <v>1873</v>
      </c>
      <c r="H12" s="256" t="s">
        <v>1874</v>
      </c>
      <c r="I12" s="256" t="s">
        <v>1751</v>
      </c>
    </row>
    <row r="13" spans="1:9" x14ac:dyDescent="0.25">
      <c r="D13" s="253" t="s">
        <v>428</v>
      </c>
      <c r="E13" s="257" t="s">
        <v>1875</v>
      </c>
      <c r="F13" s="258">
        <v>19.527241760918475</v>
      </c>
      <c r="G13" s="258">
        <v>19.527241760918475</v>
      </c>
      <c r="H13" s="258">
        <v>19.527241760918475</v>
      </c>
      <c r="I13" s="258">
        <v>34.350746939867783</v>
      </c>
    </row>
    <row r="14" spans="1:9" x14ac:dyDescent="0.25">
      <c r="D14" s="253" t="s">
        <v>52</v>
      </c>
      <c r="E14" s="257" t="s">
        <v>53</v>
      </c>
      <c r="F14" s="258">
        <v>3.2013501918179186</v>
      </c>
      <c r="G14" s="258">
        <v>0</v>
      </c>
      <c r="H14" s="258">
        <v>14.264416570597053</v>
      </c>
      <c r="I14" s="258">
        <v>14.264416570597053</v>
      </c>
    </row>
    <row r="15" spans="1:9" x14ac:dyDescent="0.25">
      <c r="D15" s="253" t="s">
        <v>54</v>
      </c>
      <c r="E15" s="257" t="s">
        <v>55</v>
      </c>
      <c r="F15" s="258">
        <v>25.990621543970548</v>
      </c>
      <c r="G15" s="258">
        <v>20.898542500215335</v>
      </c>
      <c r="H15" s="258">
        <v>23.405477983359997</v>
      </c>
      <c r="I15" s="258">
        <v>20.898542500215335</v>
      </c>
    </row>
    <row r="16" spans="1:9" x14ac:dyDescent="0.25">
      <c r="D16" s="253" t="s">
        <v>56</v>
      </c>
      <c r="E16" s="257" t="s">
        <v>57</v>
      </c>
      <c r="F16" s="258">
        <v>3.3717627379387922</v>
      </c>
      <c r="G16" s="258">
        <v>0</v>
      </c>
      <c r="H16" s="258">
        <v>0</v>
      </c>
      <c r="I16" s="258">
        <v>0</v>
      </c>
    </row>
    <row r="17" spans="4:9" x14ac:dyDescent="0.25">
      <c r="D17" s="253" t="s">
        <v>519</v>
      </c>
      <c r="E17" s="257" t="s">
        <v>1876</v>
      </c>
      <c r="F17" s="258">
        <v>31.758253982550521</v>
      </c>
      <c r="G17" s="258">
        <v>33.921858907374478</v>
      </c>
      <c r="H17" s="258">
        <v>33.921858907374478</v>
      </c>
      <c r="I17" s="258">
        <v>33.921858907374478</v>
      </c>
    </row>
    <row r="18" spans="4:9" x14ac:dyDescent="0.25">
      <c r="D18" s="253" t="s">
        <v>52</v>
      </c>
      <c r="E18" s="257" t="s">
        <v>53</v>
      </c>
      <c r="F18" s="258">
        <v>85.939505473955705</v>
      </c>
      <c r="G18" s="258">
        <v>42.982718398978129</v>
      </c>
      <c r="H18" s="258">
        <v>94.476625553375158</v>
      </c>
      <c r="I18" s="258">
        <v>48.506092845602979</v>
      </c>
    </row>
    <row r="19" spans="4:9" x14ac:dyDescent="0.25">
      <c r="D19" s="253" t="s">
        <v>54</v>
      </c>
      <c r="E19" s="257" t="s">
        <v>55</v>
      </c>
      <c r="F19" s="258">
        <v>36.175128990709396</v>
      </c>
      <c r="G19" s="258">
        <v>3.0919795891404784</v>
      </c>
      <c r="H19" s="258">
        <v>35.617561818338203</v>
      </c>
      <c r="I19" s="258">
        <v>16.445295147559811</v>
      </c>
    </row>
    <row r="20" spans="4:9" x14ac:dyDescent="0.25">
      <c r="D20" s="253" t="s">
        <v>56</v>
      </c>
      <c r="E20" s="257" t="s">
        <v>57</v>
      </c>
      <c r="F20" s="258">
        <v>15.633747203908529</v>
      </c>
      <c r="G20" s="258">
        <v>2.8921648254984165</v>
      </c>
      <c r="H20" s="258">
        <v>29.114236000558293</v>
      </c>
      <c r="I20" s="258">
        <v>48.151101777340855</v>
      </c>
    </row>
    <row r="21" spans="4:9" x14ac:dyDescent="0.25">
      <c r="D21" s="253" t="s">
        <v>611</v>
      </c>
      <c r="E21" s="257" t="s">
        <v>1877</v>
      </c>
      <c r="F21" s="258">
        <v>-7.8479390431737377</v>
      </c>
      <c r="G21" s="258">
        <v>3.0677010361052224</v>
      </c>
      <c r="H21" s="258">
        <v>28.011312133806278</v>
      </c>
      <c r="I21" s="258">
        <v>17.09567205452732</v>
      </c>
    </row>
    <row r="22" spans="4:9" x14ac:dyDescent="0.25">
      <c r="D22" s="253" t="s">
        <v>52</v>
      </c>
      <c r="E22" s="257" t="s">
        <v>53</v>
      </c>
      <c r="F22" s="258">
        <v>0</v>
      </c>
      <c r="G22" s="258">
        <v>0</v>
      </c>
      <c r="H22" s="258">
        <v>17.31169946658585</v>
      </c>
      <c r="I22" s="258">
        <v>17.31169946658585</v>
      </c>
    </row>
    <row r="23" spans="4:9" x14ac:dyDescent="0.25">
      <c r="D23" s="253" t="s">
        <v>54</v>
      </c>
      <c r="E23" s="257" t="s">
        <v>55</v>
      </c>
      <c r="F23" s="258">
        <v>0</v>
      </c>
      <c r="G23" s="258">
        <v>0</v>
      </c>
      <c r="H23" s="258">
        <v>15.278822150456312</v>
      </c>
      <c r="I23" s="258">
        <v>15.278822150456312</v>
      </c>
    </row>
    <row r="24" spans="4:9" x14ac:dyDescent="0.25">
      <c r="D24" s="253" t="s">
        <v>56</v>
      </c>
      <c r="E24" s="257" t="s">
        <v>57</v>
      </c>
      <c r="F24" s="258">
        <v>22.132786043352095</v>
      </c>
      <c r="G24" s="258">
        <v>14.272754325980747</v>
      </c>
      <c r="H24" s="258">
        <v>28.317171202234025</v>
      </c>
      <c r="I24" s="258">
        <v>28.317171202234025</v>
      </c>
    </row>
    <row r="25" spans="4:9" x14ac:dyDescent="0.25">
      <c r="D25" s="253" t="s">
        <v>1572</v>
      </c>
      <c r="E25" s="259" t="s">
        <v>1878</v>
      </c>
      <c r="F25" s="258">
        <v>52.879531851742733</v>
      </c>
      <c r="G25" s="258">
        <v>35.660855808154643</v>
      </c>
      <c r="H25" s="258">
        <v>52.879531851742733</v>
      </c>
      <c r="I25" s="258">
        <v>35.660855808154643</v>
      </c>
    </row>
    <row r="26" spans="4:9" x14ac:dyDescent="0.25">
      <c r="D26" s="259" t="s">
        <v>52</v>
      </c>
      <c r="E26" s="259" t="s">
        <v>53</v>
      </c>
      <c r="F26" s="258">
        <v>12.99927093017895</v>
      </c>
      <c r="G26" s="258">
        <v>0</v>
      </c>
      <c r="H26" s="258">
        <v>19.830150334293702</v>
      </c>
      <c r="I26" s="258">
        <v>17.018151767285328</v>
      </c>
    </row>
    <row r="27" spans="4:9" x14ac:dyDescent="0.25">
      <c r="D27" s="259" t="s">
        <v>54</v>
      </c>
      <c r="E27" s="259" t="s">
        <v>55</v>
      </c>
      <c r="F27" s="258">
        <v>23.619336850942378</v>
      </c>
      <c r="G27" s="258">
        <v>38.240078626114929</v>
      </c>
      <c r="H27" s="258">
        <v>49.562506407249515</v>
      </c>
      <c r="I27" s="258">
        <v>49.562506407249515</v>
      </c>
    </row>
    <row r="28" spans="4:9" x14ac:dyDescent="0.25">
      <c r="D28" s="259" t="s">
        <v>56</v>
      </c>
      <c r="E28" s="259" t="s">
        <v>57</v>
      </c>
      <c r="F28" s="258">
        <v>4.7928382280644817</v>
      </c>
      <c r="G28" s="258">
        <v>2.4982614892634891</v>
      </c>
      <c r="H28" s="258">
        <v>25.649725265551581</v>
      </c>
      <c r="I28" s="258">
        <v>23.35514852675059</v>
      </c>
    </row>
    <row r="29" spans="4:9" x14ac:dyDescent="0.25">
      <c r="D29" s="259" t="s">
        <v>1728</v>
      </c>
      <c r="E29" s="259" t="s">
        <v>1879</v>
      </c>
      <c r="F29" s="258">
        <v>32.731252575029814</v>
      </c>
      <c r="G29" s="258">
        <v>11.572863015490192</v>
      </c>
      <c r="H29" s="258">
        <v>37.781044569855084</v>
      </c>
      <c r="I29" s="258">
        <v>32.731252575029814</v>
      </c>
    </row>
    <row r="30" spans="4:9" x14ac:dyDescent="0.25">
      <c r="D30" s="259" t="s">
        <v>52</v>
      </c>
      <c r="E30" s="259" t="s">
        <v>53</v>
      </c>
      <c r="F30" s="258">
        <v>2.5205723716446813</v>
      </c>
      <c r="G30" s="258">
        <v>2.5205723716446813</v>
      </c>
      <c r="H30" s="258">
        <v>2.5205723716446813</v>
      </c>
      <c r="I30" s="258">
        <v>2.5205723716446813</v>
      </c>
    </row>
    <row r="31" spans="4:9" x14ac:dyDescent="0.25">
      <c r="D31" s="259" t="s">
        <v>54</v>
      </c>
      <c r="E31" s="259" t="s">
        <v>55</v>
      </c>
      <c r="F31" s="258">
        <v>21.370115208580881</v>
      </c>
      <c r="G31" s="258">
        <v>11.10155022055592</v>
      </c>
      <c r="H31" s="258">
        <v>11.10155022055592</v>
      </c>
      <c r="I31" s="258">
        <v>43.076639597311782</v>
      </c>
    </row>
    <row r="32" spans="4:9" x14ac:dyDescent="0.25">
      <c r="D32" s="259" t="s">
        <v>56</v>
      </c>
      <c r="E32" s="259" t="s">
        <v>57</v>
      </c>
      <c r="F32" s="258">
        <v>19.335105756057221</v>
      </c>
      <c r="G32" s="258">
        <v>6.0017257205014758</v>
      </c>
      <c r="H32" s="258">
        <v>19.335105756057221</v>
      </c>
      <c r="I32" s="258">
        <v>29.680051108876977</v>
      </c>
    </row>
    <row r="33" spans="4:9" x14ac:dyDescent="0.25">
      <c r="D33" s="260" t="s">
        <v>1880</v>
      </c>
      <c r="E33" s="260" t="s">
        <v>1881</v>
      </c>
      <c r="F33" s="258">
        <v>28.663746856995786</v>
      </c>
      <c r="G33" s="258">
        <v>28.663746856995786</v>
      </c>
      <c r="H33" s="258">
        <v>28.663746856995786</v>
      </c>
      <c r="I33" s="258">
        <v>28.663746856995786</v>
      </c>
    </row>
    <row r="34" spans="4:9" x14ac:dyDescent="0.25">
      <c r="D34" s="261"/>
    </row>
    <row r="35" spans="4:9" x14ac:dyDescent="0.25">
      <c r="D35" s="262"/>
      <c r="E35" s="263"/>
      <c r="F35" s="258"/>
      <c r="G35" s="258"/>
      <c r="H35" s="258"/>
      <c r="I35" s="258"/>
    </row>
    <row r="36" spans="4:9" x14ac:dyDescent="0.25">
      <c r="F36" s="258"/>
      <c r="G36" s="258"/>
      <c r="H36" s="258"/>
      <c r="I36" s="258"/>
    </row>
    <row r="37" spans="4:9" x14ac:dyDescent="0.25">
      <c r="F37" s="264"/>
      <c r="G37" s="264"/>
      <c r="H37" s="264"/>
      <c r="I37" s="264"/>
    </row>
  </sheetData>
  <hyperlinks>
    <hyperlink ref="C1" location="Jegyzék_index!A1" display="Vissza a jegyzékre / Return to the Index" xr:uid="{1222E4D8-8AFC-48AB-8503-F349A6754ECD}"/>
  </hyperlink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E73F24-3F1D-47FE-8B9F-DE0EF69DF2C3}">
  <dimension ref="A1:N49"/>
  <sheetViews>
    <sheetView showGridLines="0" zoomScale="75" zoomScaleNormal="75" workbookViewId="0"/>
  </sheetViews>
  <sheetFormatPr defaultColWidth="9.140625" defaultRowHeight="15.75" x14ac:dyDescent="0.25"/>
  <cols>
    <col min="1" max="1" width="15.7109375" style="67" customWidth="1"/>
    <col min="2" max="2" width="108.7109375" style="67" bestFit="1" customWidth="1"/>
    <col min="3" max="3" width="21" style="67" customWidth="1"/>
    <col min="4" max="4" width="9.140625" style="67"/>
    <col min="5" max="5" width="10.5703125" style="67" bestFit="1" customWidth="1"/>
    <col min="6" max="6" width="12.28515625" style="67" bestFit="1" customWidth="1"/>
    <col min="7" max="8" width="15.7109375" style="67" customWidth="1"/>
    <col min="9" max="9" width="13.42578125" style="67" customWidth="1"/>
    <col min="10" max="10" width="13.140625" style="67" customWidth="1"/>
    <col min="11" max="11" width="15.7109375" style="67" customWidth="1"/>
    <col min="12" max="12" width="16.5703125" style="67" customWidth="1"/>
    <col min="13" max="13" width="16.140625" style="67" customWidth="1"/>
    <col min="14" max="14" width="19" style="67" customWidth="1"/>
    <col min="15" max="15" width="15.42578125" style="67" customWidth="1"/>
    <col min="16" max="16384" width="9.140625" style="67"/>
  </cols>
  <sheetData>
    <row r="1" spans="1:14" x14ac:dyDescent="0.25">
      <c r="A1" s="67" t="s">
        <v>2</v>
      </c>
      <c r="B1" s="105" t="s">
        <v>1613</v>
      </c>
      <c r="C1" s="45" t="s">
        <v>427</v>
      </c>
    </row>
    <row r="2" spans="1:14" x14ac:dyDescent="0.25">
      <c r="A2" s="67" t="s">
        <v>3</v>
      </c>
      <c r="B2" s="105" t="s">
        <v>1615</v>
      </c>
    </row>
    <row r="3" spans="1:14" x14ac:dyDescent="0.25">
      <c r="A3" s="67" t="s">
        <v>4</v>
      </c>
      <c r="B3" s="67" t="s">
        <v>1614</v>
      </c>
    </row>
    <row r="4" spans="1:14" x14ac:dyDescent="0.25">
      <c r="A4" s="67" t="s">
        <v>5</v>
      </c>
      <c r="B4" s="67" t="s">
        <v>1677</v>
      </c>
    </row>
    <row r="5" spans="1:14" x14ac:dyDescent="0.25">
      <c r="A5" s="67" t="s">
        <v>6</v>
      </c>
      <c r="B5" s="67" t="s">
        <v>1717</v>
      </c>
    </row>
    <row r="6" spans="1:14" x14ac:dyDescent="0.25">
      <c r="A6" s="67" t="s">
        <v>7</v>
      </c>
      <c r="B6" s="67" t="s">
        <v>1736</v>
      </c>
    </row>
    <row r="9" spans="1:14" ht="31.5" x14ac:dyDescent="0.25">
      <c r="G9" s="85" t="s">
        <v>1712</v>
      </c>
      <c r="H9" s="85" t="s">
        <v>1714</v>
      </c>
      <c r="I9" s="85" t="s">
        <v>1680</v>
      </c>
      <c r="J9" s="85" t="s">
        <v>1655</v>
      </c>
      <c r="K9" s="85" t="s">
        <v>1652</v>
      </c>
      <c r="L9" s="85" t="s">
        <v>1653</v>
      </c>
      <c r="M9" s="85" t="s">
        <v>1654</v>
      </c>
      <c r="N9" s="85" t="s">
        <v>1716</v>
      </c>
    </row>
    <row r="10" spans="1:14" ht="31.5" x14ac:dyDescent="0.25">
      <c r="G10" s="85" t="s">
        <v>1711</v>
      </c>
      <c r="H10" s="85" t="s">
        <v>1713</v>
      </c>
      <c r="I10" s="85" t="s">
        <v>1608</v>
      </c>
      <c r="J10" s="85" t="s">
        <v>1609</v>
      </c>
      <c r="K10" s="85" t="s">
        <v>1610</v>
      </c>
      <c r="L10" s="85" t="s">
        <v>1611</v>
      </c>
      <c r="M10" s="85" t="s">
        <v>1612</v>
      </c>
      <c r="N10" s="85" t="s">
        <v>1715</v>
      </c>
    </row>
    <row r="11" spans="1:14" x14ac:dyDescent="0.25">
      <c r="E11" s="233" t="s">
        <v>1637</v>
      </c>
      <c r="F11" s="67" t="s">
        <v>1616</v>
      </c>
      <c r="G11" s="86"/>
      <c r="H11" s="86"/>
      <c r="I11" s="86">
        <v>21.093413689195007</v>
      </c>
      <c r="J11" s="86">
        <v>55.015066724063708</v>
      </c>
      <c r="K11" s="86">
        <v>10.546706844597503</v>
      </c>
      <c r="L11" s="86">
        <v>22.858372793801117</v>
      </c>
      <c r="M11" s="86">
        <v>10.589754627636678</v>
      </c>
      <c r="N11" s="86"/>
    </row>
    <row r="12" spans="1:14" x14ac:dyDescent="0.25">
      <c r="E12" s="233" t="s">
        <v>1568</v>
      </c>
      <c r="F12" s="67" t="s">
        <v>1617</v>
      </c>
      <c r="G12" s="86"/>
      <c r="H12" s="86"/>
      <c r="I12" s="86">
        <v>16.9986</v>
      </c>
      <c r="J12" s="86">
        <v>53.129444999999997</v>
      </c>
      <c r="K12" s="86">
        <v>10.526299999999999</v>
      </c>
      <c r="L12" s="86">
        <v>18.776699999999998</v>
      </c>
      <c r="M12" s="86">
        <v>11.5932</v>
      </c>
      <c r="N12" s="86"/>
    </row>
    <row r="13" spans="1:14" x14ac:dyDescent="0.25">
      <c r="E13" s="234" t="s">
        <v>1638</v>
      </c>
      <c r="F13" s="108" t="s">
        <v>1618</v>
      </c>
      <c r="G13" s="86"/>
      <c r="H13" s="86"/>
      <c r="I13" s="86">
        <v>19</v>
      </c>
      <c r="J13" s="86">
        <v>50</v>
      </c>
      <c r="K13" s="86">
        <v>10</v>
      </c>
      <c r="L13" s="86">
        <v>24</v>
      </c>
      <c r="M13" s="86">
        <v>9</v>
      </c>
      <c r="N13" s="86"/>
    </row>
    <row r="14" spans="1:14" x14ac:dyDescent="0.25">
      <c r="E14" s="234" t="s">
        <v>1639</v>
      </c>
      <c r="F14" s="108" t="s">
        <v>1619</v>
      </c>
      <c r="G14" s="86"/>
      <c r="H14" s="86"/>
      <c r="I14" s="86">
        <v>19.88</v>
      </c>
      <c r="J14" s="86">
        <v>47.158999999999999</v>
      </c>
      <c r="K14" s="86">
        <v>18.665000000000003</v>
      </c>
      <c r="L14" s="86">
        <v>21.73</v>
      </c>
      <c r="M14" s="86">
        <v>15.915000000000001</v>
      </c>
      <c r="N14" s="86"/>
    </row>
    <row r="15" spans="1:14" x14ac:dyDescent="0.25">
      <c r="E15" s="234" t="s">
        <v>1569</v>
      </c>
      <c r="F15" s="108" t="s">
        <v>1620</v>
      </c>
      <c r="G15" s="86"/>
      <c r="H15" s="86"/>
      <c r="I15" s="86">
        <v>26</v>
      </c>
      <c r="J15" s="86">
        <v>44</v>
      </c>
      <c r="K15" s="86">
        <v>18</v>
      </c>
      <c r="L15" s="86">
        <v>23</v>
      </c>
      <c r="M15" s="86">
        <v>16</v>
      </c>
      <c r="N15" s="86"/>
    </row>
    <row r="16" spans="1:14" x14ac:dyDescent="0.25">
      <c r="E16" s="234" t="s">
        <v>1598</v>
      </c>
      <c r="F16" s="108" t="s">
        <v>1621</v>
      </c>
      <c r="G16" s="86"/>
      <c r="H16" s="86"/>
      <c r="I16" s="86">
        <v>27</v>
      </c>
      <c r="J16" s="86">
        <v>40</v>
      </c>
      <c r="K16" s="86">
        <v>20</v>
      </c>
      <c r="L16" s="86">
        <v>22</v>
      </c>
      <c r="M16" s="86">
        <v>14.000000000000002</v>
      </c>
      <c r="N16" s="86"/>
    </row>
    <row r="17" spans="5:14" x14ac:dyDescent="0.25">
      <c r="E17" s="234" t="s">
        <v>1640</v>
      </c>
      <c r="F17" s="108" t="s">
        <v>1622</v>
      </c>
      <c r="G17" s="86"/>
      <c r="H17" s="86"/>
      <c r="I17" s="86">
        <v>28.999999999999996</v>
      </c>
      <c r="J17" s="86">
        <v>41</v>
      </c>
      <c r="K17" s="86">
        <v>21</v>
      </c>
      <c r="L17" s="86">
        <v>22</v>
      </c>
      <c r="M17" s="86">
        <v>13</v>
      </c>
      <c r="N17" s="86"/>
    </row>
    <row r="18" spans="5:14" x14ac:dyDescent="0.25">
      <c r="E18" s="234" t="s">
        <v>1641</v>
      </c>
      <c r="F18" s="108" t="s">
        <v>1623</v>
      </c>
      <c r="G18" s="86"/>
      <c r="H18" s="86"/>
      <c r="I18" s="86">
        <v>30</v>
      </c>
      <c r="J18" s="86">
        <v>37</v>
      </c>
      <c r="K18" s="86">
        <v>25</v>
      </c>
      <c r="L18" s="86">
        <v>23</v>
      </c>
      <c r="M18" s="86">
        <v>13</v>
      </c>
      <c r="N18" s="86"/>
    </row>
    <row r="19" spans="5:14" x14ac:dyDescent="0.25">
      <c r="E19" s="233" t="s">
        <v>1642</v>
      </c>
      <c r="F19" s="67" t="s">
        <v>1624</v>
      </c>
      <c r="G19" s="86"/>
      <c r="H19" s="86"/>
      <c r="I19" s="86">
        <v>33</v>
      </c>
      <c r="J19" s="86">
        <v>34</v>
      </c>
      <c r="K19" s="86">
        <v>18</v>
      </c>
      <c r="L19" s="86">
        <v>22</v>
      </c>
      <c r="M19" s="86">
        <v>13</v>
      </c>
      <c r="N19" s="86"/>
    </row>
    <row r="20" spans="5:14" x14ac:dyDescent="0.25">
      <c r="E20" s="233" t="s">
        <v>1643</v>
      </c>
      <c r="F20" s="67" t="s">
        <v>1625</v>
      </c>
      <c r="G20" s="86"/>
      <c r="H20" s="86"/>
      <c r="I20" s="86">
        <v>37</v>
      </c>
      <c r="J20" s="86">
        <v>33</v>
      </c>
      <c r="K20" s="86">
        <v>26</v>
      </c>
      <c r="L20" s="86">
        <v>20</v>
      </c>
      <c r="M20" s="86">
        <v>12</v>
      </c>
      <c r="N20" s="86"/>
    </row>
    <row r="21" spans="5:14" x14ac:dyDescent="0.25">
      <c r="E21" s="233" t="s">
        <v>1570</v>
      </c>
      <c r="F21" s="67" t="s">
        <v>1626</v>
      </c>
      <c r="G21" s="86"/>
      <c r="H21" s="86"/>
      <c r="I21" s="86">
        <v>37</v>
      </c>
      <c r="J21" s="86">
        <v>33</v>
      </c>
      <c r="K21" s="86">
        <v>26</v>
      </c>
      <c r="L21" s="86">
        <v>22</v>
      </c>
      <c r="M21" s="86">
        <v>12</v>
      </c>
      <c r="N21" s="86"/>
    </row>
    <row r="22" spans="5:14" x14ac:dyDescent="0.25">
      <c r="E22" s="233" t="s">
        <v>1644</v>
      </c>
      <c r="F22" s="67" t="s">
        <v>1627</v>
      </c>
      <c r="G22" s="86"/>
      <c r="H22" s="86"/>
      <c r="I22" s="86">
        <v>36</v>
      </c>
      <c r="J22" s="86">
        <v>36</v>
      </c>
      <c r="K22" s="86">
        <v>28.000000000000004</v>
      </c>
      <c r="L22" s="86">
        <v>20</v>
      </c>
      <c r="M22" s="86">
        <v>12</v>
      </c>
      <c r="N22" s="86"/>
    </row>
    <row r="23" spans="5:14" x14ac:dyDescent="0.25">
      <c r="E23" s="233" t="s">
        <v>1645</v>
      </c>
      <c r="F23" s="67" t="s">
        <v>1628</v>
      </c>
      <c r="G23" s="86"/>
      <c r="H23" s="86"/>
      <c r="I23" s="86">
        <v>40</v>
      </c>
      <c r="J23" s="86">
        <v>35</v>
      </c>
      <c r="K23" s="86">
        <v>27</v>
      </c>
      <c r="L23" s="86">
        <v>18</v>
      </c>
      <c r="M23" s="86">
        <v>15</v>
      </c>
      <c r="N23" s="86"/>
    </row>
    <row r="24" spans="5:14" x14ac:dyDescent="0.25">
      <c r="E24" s="233" t="s">
        <v>1571</v>
      </c>
      <c r="F24" s="67" t="s">
        <v>1629</v>
      </c>
      <c r="G24" s="86"/>
      <c r="H24" s="86"/>
      <c r="I24" s="86">
        <v>36</v>
      </c>
      <c r="J24" s="86">
        <v>37</v>
      </c>
      <c r="K24" s="86">
        <v>25</v>
      </c>
      <c r="L24" s="86">
        <v>21</v>
      </c>
      <c r="M24" s="86">
        <v>12</v>
      </c>
      <c r="N24" s="86"/>
    </row>
    <row r="25" spans="5:14" x14ac:dyDescent="0.25">
      <c r="E25" s="234" t="s">
        <v>1646</v>
      </c>
      <c r="F25" s="108" t="s">
        <v>1630</v>
      </c>
      <c r="G25" s="86"/>
      <c r="H25" s="86"/>
      <c r="I25" s="86">
        <v>44</v>
      </c>
      <c r="J25" s="86">
        <v>28.000000000000004</v>
      </c>
      <c r="K25" s="86">
        <v>30</v>
      </c>
      <c r="L25" s="86">
        <v>18</v>
      </c>
      <c r="M25" s="86">
        <v>18</v>
      </c>
      <c r="N25" s="86"/>
    </row>
    <row r="26" spans="5:14" x14ac:dyDescent="0.25">
      <c r="E26" s="234" t="s">
        <v>1647</v>
      </c>
      <c r="F26" s="108" t="s">
        <v>1631</v>
      </c>
      <c r="G26" s="86"/>
      <c r="H26" s="86"/>
      <c r="I26" s="86">
        <v>32</v>
      </c>
      <c r="J26" s="86">
        <v>35</v>
      </c>
      <c r="K26" s="86">
        <v>28.999999999999996</v>
      </c>
      <c r="L26" s="86">
        <v>21</v>
      </c>
      <c r="M26" s="86">
        <v>12</v>
      </c>
      <c r="N26" s="86"/>
    </row>
    <row r="27" spans="5:14" x14ac:dyDescent="0.25">
      <c r="E27" s="234" t="s">
        <v>1648</v>
      </c>
      <c r="F27" s="108" t="s">
        <v>1632</v>
      </c>
      <c r="G27" s="86"/>
      <c r="H27" s="86"/>
      <c r="I27" s="86">
        <v>43</v>
      </c>
      <c r="J27" s="86">
        <v>28.000000000000004</v>
      </c>
      <c r="K27" s="86">
        <v>42</v>
      </c>
      <c r="L27" s="86">
        <v>15</v>
      </c>
      <c r="M27" s="86">
        <v>15</v>
      </c>
      <c r="N27" s="86"/>
    </row>
    <row r="28" spans="5:14" x14ac:dyDescent="0.25">
      <c r="E28" s="234" t="s">
        <v>1599</v>
      </c>
      <c r="F28" s="108" t="s">
        <v>1633</v>
      </c>
      <c r="G28" s="86"/>
      <c r="H28" s="86"/>
      <c r="I28" s="86">
        <v>37</v>
      </c>
      <c r="J28" s="86">
        <v>28.000000000000004</v>
      </c>
      <c r="K28" s="86">
        <v>38</v>
      </c>
      <c r="L28" s="86">
        <v>21</v>
      </c>
      <c r="M28" s="86">
        <v>12</v>
      </c>
      <c r="N28" s="86"/>
    </row>
    <row r="29" spans="5:14" x14ac:dyDescent="0.25">
      <c r="E29" s="234" t="s">
        <v>1649</v>
      </c>
      <c r="F29" s="108" t="s">
        <v>1634</v>
      </c>
      <c r="G29" s="86">
        <v>49</v>
      </c>
      <c r="H29" s="86"/>
      <c r="I29" s="86">
        <v>41</v>
      </c>
      <c r="J29" s="86">
        <v>28.999999999999996</v>
      </c>
      <c r="K29" s="86">
        <v>36</v>
      </c>
      <c r="L29" s="86">
        <v>26</v>
      </c>
      <c r="M29" s="86">
        <v>14.000000000000002</v>
      </c>
      <c r="N29" s="86"/>
    </row>
    <row r="30" spans="5:14" x14ac:dyDescent="0.25">
      <c r="E30" s="234" t="s">
        <v>1650</v>
      </c>
      <c r="F30" s="108" t="s">
        <v>1635</v>
      </c>
      <c r="G30" s="86">
        <v>48</v>
      </c>
      <c r="H30" s="86"/>
      <c r="I30" s="86">
        <v>36</v>
      </c>
      <c r="J30" s="86">
        <v>34</v>
      </c>
      <c r="K30" s="86">
        <v>30</v>
      </c>
      <c r="L30" s="86">
        <v>22</v>
      </c>
      <c r="M30" s="86">
        <v>15</v>
      </c>
      <c r="N30" s="86"/>
    </row>
    <row r="31" spans="5:14" x14ac:dyDescent="0.25">
      <c r="E31" s="233" t="s">
        <v>1651</v>
      </c>
      <c r="F31" s="67" t="s">
        <v>1636</v>
      </c>
      <c r="G31" s="86">
        <v>61</v>
      </c>
      <c r="H31" s="86"/>
      <c r="I31" s="86">
        <v>31</v>
      </c>
      <c r="J31" s="86">
        <v>41</v>
      </c>
      <c r="K31" s="86">
        <v>28.000000000000004</v>
      </c>
      <c r="L31" s="86">
        <v>17</v>
      </c>
      <c r="M31" s="86">
        <v>14.000000000000002</v>
      </c>
      <c r="N31" s="86"/>
    </row>
    <row r="32" spans="5:14" x14ac:dyDescent="0.25">
      <c r="E32" s="233" t="s">
        <v>1701</v>
      </c>
      <c r="F32" s="67" t="s">
        <v>1702</v>
      </c>
      <c r="G32" s="86">
        <v>66</v>
      </c>
      <c r="H32" s="86"/>
      <c r="I32" s="86">
        <v>28.999999999999996</v>
      </c>
      <c r="J32" s="86">
        <v>40</v>
      </c>
      <c r="K32" s="86">
        <v>24</v>
      </c>
      <c r="L32" s="86">
        <v>23</v>
      </c>
      <c r="M32" s="86">
        <v>16</v>
      </c>
      <c r="N32" s="86"/>
    </row>
    <row r="33" spans="5:14" x14ac:dyDescent="0.25">
      <c r="E33" s="233" t="s">
        <v>1703</v>
      </c>
      <c r="F33" s="67" t="s">
        <v>1704</v>
      </c>
      <c r="G33" s="86">
        <v>61</v>
      </c>
      <c r="H33" s="86">
        <v>56.999999999999993</v>
      </c>
      <c r="I33" s="86">
        <v>30</v>
      </c>
      <c r="J33" s="86">
        <v>34</v>
      </c>
      <c r="K33" s="86">
        <v>27</v>
      </c>
      <c r="L33" s="86">
        <v>22</v>
      </c>
      <c r="M33" s="86">
        <v>13</v>
      </c>
      <c r="N33" s="86"/>
    </row>
    <row r="34" spans="5:14" x14ac:dyDescent="0.25">
      <c r="E34" s="233" t="s">
        <v>1705</v>
      </c>
      <c r="F34" s="67" t="s">
        <v>1706</v>
      </c>
      <c r="G34" s="86">
        <v>67</v>
      </c>
      <c r="H34" s="86">
        <v>59</v>
      </c>
      <c r="I34" s="86">
        <v>27</v>
      </c>
      <c r="J34" s="86">
        <v>38</v>
      </c>
      <c r="K34" s="86">
        <v>23</v>
      </c>
      <c r="L34" s="86">
        <v>21</v>
      </c>
      <c r="M34" s="86">
        <v>12</v>
      </c>
      <c r="N34" s="86"/>
    </row>
    <row r="35" spans="5:14" x14ac:dyDescent="0.25">
      <c r="E35" s="233" t="s">
        <v>1707</v>
      </c>
      <c r="F35" s="67" t="s">
        <v>1708</v>
      </c>
      <c r="G35" s="86">
        <v>60</v>
      </c>
      <c r="H35" s="86">
        <v>57.999999999999993</v>
      </c>
      <c r="I35" s="86">
        <v>28.000000000000004</v>
      </c>
      <c r="J35" s="86">
        <v>39</v>
      </c>
      <c r="K35" s="86">
        <v>22</v>
      </c>
      <c r="L35" s="86">
        <v>24</v>
      </c>
      <c r="M35" s="86">
        <v>13</v>
      </c>
      <c r="N35" s="86"/>
    </row>
    <row r="36" spans="5:14" x14ac:dyDescent="0.25">
      <c r="E36" s="233" t="s">
        <v>1691</v>
      </c>
      <c r="F36" s="67" t="s">
        <v>1690</v>
      </c>
      <c r="G36" s="86">
        <v>62</v>
      </c>
      <c r="H36" s="86">
        <v>62</v>
      </c>
      <c r="I36" s="86">
        <v>27</v>
      </c>
      <c r="J36" s="86">
        <v>38</v>
      </c>
      <c r="K36" s="86">
        <v>17</v>
      </c>
      <c r="L36" s="86">
        <v>15</v>
      </c>
      <c r="M36" s="86">
        <v>9</v>
      </c>
      <c r="N36" s="86">
        <v>45</v>
      </c>
    </row>
    <row r="37" spans="5:14" x14ac:dyDescent="0.25">
      <c r="E37" s="234" t="s">
        <v>1709</v>
      </c>
      <c r="F37" s="108" t="s">
        <v>1710</v>
      </c>
      <c r="G37" s="86">
        <v>62</v>
      </c>
      <c r="H37" s="86">
        <v>63</v>
      </c>
      <c r="I37" s="86">
        <v>31</v>
      </c>
      <c r="J37" s="86">
        <v>39</v>
      </c>
      <c r="K37" s="86">
        <v>18</v>
      </c>
      <c r="L37" s="86">
        <v>16</v>
      </c>
      <c r="M37" s="86">
        <v>12</v>
      </c>
      <c r="N37" s="86">
        <v>47</v>
      </c>
    </row>
    <row r="38" spans="5:14" x14ac:dyDescent="0.25">
      <c r="E38" s="234" t="s">
        <v>1733</v>
      </c>
      <c r="F38" s="108" t="s">
        <v>1734</v>
      </c>
      <c r="G38" s="86">
        <v>62</v>
      </c>
      <c r="H38" s="86">
        <v>61</v>
      </c>
      <c r="I38" s="86">
        <v>32</v>
      </c>
      <c r="J38" s="86">
        <v>32</v>
      </c>
      <c r="K38" s="86">
        <v>13</v>
      </c>
      <c r="L38" s="86">
        <v>22</v>
      </c>
      <c r="M38" s="86">
        <v>11</v>
      </c>
      <c r="N38" s="86">
        <v>40</v>
      </c>
    </row>
    <row r="39" spans="5:14" x14ac:dyDescent="0.25">
      <c r="E39" s="234" t="s">
        <v>1785</v>
      </c>
      <c r="F39" s="108" t="s">
        <v>1786</v>
      </c>
      <c r="G39" s="86">
        <v>69</v>
      </c>
      <c r="H39" s="86">
        <v>66</v>
      </c>
      <c r="I39" s="86">
        <v>39</v>
      </c>
      <c r="J39" s="86">
        <v>34</v>
      </c>
      <c r="K39" s="86">
        <v>18</v>
      </c>
      <c r="L39" s="86">
        <v>22</v>
      </c>
      <c r="M39" s="86">
        <v>12</v>
      </c>
      <c r="N39" s="86">
        <v>51</v>
      </c>
    </row>
    <row r="40" spans="5:14" x14ac:dyDescent="0.25">
      <c r="E40" s="234" t="s">
        <v>1787</v>
      </c>
      <c r="F40" s="108" t="s">
        <v>1788</v>
      </c>
      <c r="G40" s="86">
        <v>62</v>
      </c>
      <c r="H40" s="86">
        <v>63</v>
      </c>
      <c r="I40" s="86">
        <v>35</v>
      </c>
      <c r="J40" s="86">
        <v>38</v>
      </c>
      <c r="K40" s="86">
        <v>19</v>
      </c>
      <c r="L40" s="86">
        <v>19</v>
      </c>
      <c r="M40" s="86">
        <v>8</v>
      </c>
      <c r="N40" s="86">
        <v>48</v>
      </c>
    </row>
    <row r="41" spans="5:14" x14ac:dyDescent="0.25">
      <c r="E41" s="234" t="s">
        <v>1789</v>
      </c>
      <c r="F41" s="108" t="s">
        <v>1790</v>
      </c>
      <c r="G41" s="86">
        <v>53</v>
      </c>
      <c r="H41" s="86">
        <v>55</v>
      </c>
      <c r="I41" s="86">
        <v>29</v>
      </c>
      <c r="J41" s="86">
        <v>38</v>
      </c>
      <c r="K41" s="86">
        <v>10</v>
      </c>
      <c r="L41" s="86">
        <v>21</v>
      </c>
      <c r="M41" s="86">
        <v>9</v>
      </c>
      <c r="N41" s="86">
        <v>41</v>
      </c>
    </row>
    <row r="42" spans="5:14" x14ac:dyDescent="0.25">
      <c r="E42" s="234" t="s">
        <v>1791</v>
      </c>
      <c r="F42" s="108" t="s">
        <v>1792</v>
      </c>
      <c r="G42" s="86">
        <v>52</v>
      </c>
      <c r="H42" s="86">
        <v>54</v>
      </c>
      <c r="I42" s="86">
        <v>32</v>
      </c>
      <c r="J42" s="86">
        <v>48</v>
      </c>
      <c r="K42" s="86">
        <v>10</v>
      </c>
      <c r="L42" s="86">
        <v>25</v>
      </c>
      <c r="M42" s="86">
        <v>14</v>
      </c>
      <c r="N42" s="86">
        <v>46</v>
      </c>
    </row>
    <row r="43" spans="5:14" x14ac:dyDescent="0.25">
      <c r="E43" s="233" t="s">
        <v>1793</v>
      </c>
      <c r="F43" s="67" t="s">
        <v>1794</v>
      </c>
      <c r="G43" s="86">
        <v>42</v>
      </c>
      <c r="H43" s="86">
        <v>41</v>
      </c>
      <c r="I43" s="86">
        <v>26</v>
      </c>
      <c r="J43" s="86">
        <v>45</v>
      </c>
      <c r="K43" s="86">
        <v>9</v>
      </c>
      <c r="L43" s="86">
        <v>21</v>
      </c>
      <c r="M43" s="86">
        <v>13</v>
      </c>
      <c r="N43" s="86">
        <v>36</v>
      </c>
    </row>
    <row r="44" spans="5:14" x14ac:dyDescent="0.25">
      <c r="E44" s="233" t="s">
        <v>1816</v>
      </c>
      <c r="F44" s="67" t="s">
        <v>1817</v>
      </c>
      <c r="G44" s="86">
        <v>50</v>
      </c>
      <c r="H44" s="86">
        <v>49</v>
      </c>
      <c r="I44" s="86">
        <v>28</v>
      </c>
      <c r="J44" s="86">
        <v>43</v>
      </c>
      <c r="K44" s="86">
        <v>7</v>
      </c>
      <c r="L44" s="86">
        <v>24</v>
      </c>
      <c r="M44" s="86">
        <v>14</v>
      </c>
      <c r="N44" s="86">
        <v>41</v>
      </c>
    </row>
    <row r="45" spans="5:14" x14ac:dyDescent="0.25">
      <c r="E45" s="233" t="s">
        <v>1963</v>
      </c>
      <c r="F45" s="67" t="s">
        <v>1964</v>
      </c>
      <c r="G45" s="86">
        <v>45</v>
      </c>
      <c r="H45" s="86">
        <v>41</v>
      </c>
      <c r="I45" s="86">
        <v>24</v>
      </c>
      <c r="J45" s="86">
        <v>51</v>
      </c>
      <c r="K45" s="86">
        <v>9</v>
      </c>
      <c r="L45" s="86">
        <v>21</v>
      </c>
      <c r="M45" s="86">
        <v>10</v>
      </c>
      <c r="N45" s="86">
        <v>33</v>
      </c>
    </row>
    <row r="46" spans="5:14" x14ac:dyDescent="0.25">
      <c r="E46" s="233" t="s">
        <v>1965</v>
      </c>
      <c r="F46" s="67" t="s">
        <v>1966</v>
      </c>
      <c r="G46" s="86">
        <v>47</v>
      </c>
      <c r="H46" s="86">
        <v>45</v>
      </c>
      <c r="I46" s="86">
        <v>28.999999999999996</v>
      </c>
      <c r="J46" s="86">
        <v>45</v>
      </c>
      <c r="K46" s="86">
        <v>12</v>
      </c>
      <c r="L46" s="86">
        <v>17</v>
      </c>
      <c r="M46" s="86">
        <v>14.000000000000002</v>
      </c>
      <c r="N46" s="86">
        <v>44</v>
      </c>
    </row>
    <row r="47" spans="5:14" x14ac:dyDescent="0.25">
      <c r="E47" s="233" t="s">
        <v>1967</v>
      </c>
      <c r="F47" s="67" t="s">
        <v>1968</v>
      </c>
      <c r="G47" s="86">
        <v>49</v>
      </c>
      <c r="H47" s="86">
        <v>52</v>
      </c>
      <c r="I47" s="86">
        <v>26</v>
      </c>
      <c r="J47" s="86">
        <v>47</v>
      </c>
      <c r="K47" s="86">
        <v>6</v>
      </c>
      <c r="L47" s="86">
        <v>25</v>
      </c>
      <c r="M47" s="86">
        <v>15</v>
      </c>
      <c r="N47" s="86">
        <v>45</v>
      </c>
    </row>
    <row r="48" spans="5:14" x14ac:dyDescent="0.25">
      <c r="E48" s="233" t="s">
        <v>1837</v>
      </c>
      <c r="F48" s="67" t="s">
        <v>1838</v>
      </c>
      <c r="G48" s="86">
        <v>49</v>
      </c>
      <c r="H48" s="86">
        <v>54</v>
      </c>
      <c r="I48" s="86">
        <v>28.999999999999996</v>
      </c>
      <c r="J48" s="86">
        <v>43</v>
      </c>
      <c r="K48" s="86">
        <v>10</v>
      </c>
      <c r="L48" s="86">
        <v>12</v>
      </c>
      <c r="M48" s="86">
        <v>13</v>
      </c>
      <c r="N48" s="86">
        <v>49</v>
      </c>
    </row>
    <row r="49" spans="5:14" x14ac:dyDescent="0.25">
      <c r="E49" s="234" t="s">
        <v>1969</v>
      </c>
      <c r="F49" s="108" t="s">
        <v>1970</v>
      </c>
      <c r="G49" s="86">
        <v>46</v>
      </c>
      <c r="H49" s="86">
        <v>51</v>
      </c>
      <c r="I49" s="86">
        <v>25</v>
      </c>
      <c r="J49" s="86">
        <v>50</v>
      </c>
      <c r="K49" s="86">
        <v>10</v>
      </c>
      <c r="L49" s="86">
        <v>21</v>
      </c>
      <c r="M49" s="86">
        <v>10</v>
      </c>
      <c r="N49" s="86">
        <v>46</v>
      </c>
    </row>
  </sheetData>
  <hyperlinks>
    <hyperlink ref="C1" location="Jegyzék_index!A1" display="Vissza a jegyzékre / Return to the Index" xr:uid="{9430BEE0-B760-4B25-96F0-1AF63EB29298}"/>
  </hyperlinks>
  <pageMargins left="0.7" right="0.7" top="0.75" bottom="0.75" header="0.3" footer="0.3"/>
  <pageSetup paperSize="9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183CB8-C49D-4F98-BE4E-9DDD66D40393}">
  <dimension ref="A1:I37"/>
  <sheetViews>
    <sheetView showGridLines="0" zoomScale="75" zoomScaleNormal="75" workbookViewId="0"/>
  </sheetViews>
  <sheetFormatPr defaultColWidth="9.140625" defaultRowHeight="15.75" x14ac:dyDescent="0.25"/>
  <cols>
    <col min="1" max="1" width="15.7109375" style="67" customWidth="1"/>
    <col min="2" max="2" width="101" style="67" customWidth="1"/>
    <col min="3" max="3" width="19.5703125" style="67" customWidth="1"/>
    <col min="4" max="4" width="13.140625" style="67" bestFit="1" customWidth="1"/>
    <col min="5" max="5" width="18.28515625" style="67" bestFit="1" customWidth="1"/>
    <col min="6" max="9" width="16.28515625" style="67" customWidth="1"/>
    <col min="10" max="16384" width="9.140625" style="67"/>
  </cols>
  <sheetData>
    <row r="1" spans="1:9" x14ac:dyDescent="0.25">
      <c r="A1" s="202" t="s">
        <v>2</v>
      </c>
      <c r="B1" s="252" t="s">
        <v>1882</v>
      </c>
      <c r="C1" s="45" t="s">
        <v>427</v>
      </c>
    </row>
    <row r="2" spans="1:9" x14ac:dyDescent="0.25">
      <c r="A2" s="202" t="s">
        <v>3</v>
      </c>
      <c r="B2" s="252" t="s">
        <v>1883</v>
      </c>
    </row>
    <row r="3" spans="1:9" x14ac:dyDescent="0.25">
      <c r="A3" s="202" t="s">
        <v>4</v>
      </c>
      <c r="B3" s="253" t="s">
        <v>1865</v>
      </c>
    </row>
    <row r="4" spans="1:9" x14ac:dyDescent="0.25">
      <c r="A4" s="202" t="s">
        <v>5</v>
      </c>
      <c r="B4" s="253" t="s">
        <v>1866</v>
      </c>
    </row>
    <row r="5" spans="1:9" x14ac:dyDescent="0.25">
      <c r="A5" s="206" t="s">
        <v>6</v>
      </c>
      <c r="B5" s="254" t="s">
        <v>1885</v>
      </c>
    </row>
    <row r="6" spans="1:9" x14ac:dyDescent="0.25">
      <c r="A6" s="206" t="s">
        <v>7</v>
      </c>
      <c r="B6" s="254" t="s">
        <v>1886</v>
      </c>
    </row>
    <row r="11" spans="1:9" ht="31.5" x14ac:dyDescent="0.25">
      <c r="F11" s="255" t="s">
        <v>1868</v>
      </c>
      <c r="G11" s="255" t="s">
        <v>1869</v>
      </c>
      <c r="H11" s="255" t="s">
        <v>1870</v>
      </c>
      <c r="I11" s="255" t="s">
        <v>1871</v>
      </c>
    </row>
    <row r="12" spans="1:9" ht="31.5" x14ac:dyDescent="0.25">
      <c r="F12" s="256" t="s">
        <v>1872</v>
      </c>
      <c r="G12" s="256" t="s">
        <v>1873</v>
      </c>
      <c r="H12" s="256" t="s">
        <v>1874</v>
      </c>
      <c r="I12" s="256" t="s">
        <v>1751</v>
      </c>
    </row>
    <row r="13" spans="1:9" x14ac:dyDescent="0.25">
      <c r="D13" s="253" t="s">
        <v>428</v>
      </c>
      <c r="E13" s="257" t="s">
        <v>1875</v>
      </c>
      <c r="F13" s="258">
        <v>20.308937103291193</v>
      </c>
      <c r="G13" s="258">
        <v>54.895012826617432</v>
      </c>
      <c r="H13" s="258">
        <v>-16.646987796619001</v>
      </c>
      <c r="I13" s="258">
        <v>42.672663567510668</v>
      </c>
    </row>
    <row r="14" spans="1:9" x14ac:dyDescent="0.25">
      <c r="D14" s="253" t="s">
        <v>52</v>
      </c>
      <c r="E14" s="257" t="s">
        <v>53</v>
      </c>
      <c r="F14" s="258">
        <v>12.018763916275955</v>
      </c>
      <c r="G14" s="258">
        <v>40.093325315430519</v>
      </c>
      <c r="H14" s="258">
        <v>11.564492174236412</v>
      </c>
      <c r="I14" s="258">
        <v>49.179233273814013</v>
      </c>
    </row>
    <row r="15" spans="1:9" x14ac:dyDescent="0.25">
      <c r="D15" s="253" t="s">
        <v>54</v>
      </c>
      <c r="E15" s="257" t="s">
        <v>55</v>
      </c>
      <c r="F15" s="258">
        <v>19.386438202460905</v>
      </c>
      <c r="G15" s="258">
        <v>41.846576049452047</v>
      </c>
      <c r="H15" s="258">
        <v>42.762588156771194</v>
      </c>
      <c r="I15" s="258">
        <v>50.469138790186662</v>
      </c>
    </row>
    <row r="16" spans="1:9" x14ac:dyDescent="0.25">
      <c r="D16" s="253" t="s">
        <v>56</v>
      </c>
      <c r="E16" s="257" t="s">
        <v>57</v>
      </c>
      <c r="F16" s="258">
        <v>-8.0235362164001032</v>
      </c>
      <c r="G16" s="258">
        <v>19.945499304939041</v>
      </c>
      <c r="H16" s="258">
        <v>19.714812628206012</v>
      </c>
      <c r="I16" s="258">
        <v>39.660311933145053</v>
      </c>
    </row>
    <row r="17" spans="4:9" x14ac:dyDescent="0.25">
      <c r="D17" s="253" t="s">
        <v>519</v>
      </c>
      <c r="E17" s="257" t="s">
        <v>1876</v>
      </c>
      <c r="F17" s="258">
        <v>-49.492048307720616</v>
      </c>
      <c r="G17" s="258">
        <v>0</v>
      </c>
      <c r="H17" s="258">
        <v>-14.209708562302978</v>
      </c>
      <c r="I17" s="258">
        <v>-12.342350352508541</v>
      </c>
    </row>
    <row r="18" spans="4:9" x14ac:dyDescent="0.25">
      <c r="D18" s="253" t="s">
        <v>52</v>
      </c>
      <c r="E18" s="257" t="s">
        <v>53</v>
      </c>
      <c r="F18" s="258">
        <v>-32.763788793993321</v>
      </c>
      <c r="G18" s="258">
        <v>-52.048822046279483</v>
      </c>
      <c r="H18" s="258">
        <v>-60.340926396854236</v>
      </c>
      <c r="I18" s="258">
        <v>-46.824283320037615</v>
      </c>
    </row>
    <row r="19" spans="4:9" x14ac:dyDescent="0.25">
      <c r="D19" s="253" t="s">
        <v>54</v>
      </c>
      <c r="E19" s="257" t="s">
        <v>55</v>
      </c>
      <c r="F19" s="258">
        <v>-10.008446421899517</v>
      </c>
      <c r="G19" s="258">
        <v>-10.008446421899517</v>
      </c>
      <c r="H19" s="258">
        <v>-18.159640685846345</v>
      </c>
      <c r="I19" s="258">
        <v>-16.192405600180475</v>
      </c>
    </row>
    <row r="20" spans="4:9" x14ac:dyDescent="0.25">
      <c r="D20" s="253" t="s">
        <v>56</v>
      </c>
      <c r="E20" s="257" t="s">
        <v>57</v>
      </c>
      <c r="F20" s="258">
        <v>19.036865776782566</v>
      </c>
      <c r="G20" s="258">
        <v>-5.0033610236941364</v>
      </c>
      <c r="H20" s="258">
        <v>-48.151101777340855</v>
      </c>
      <c r="I20" s="258">
        <v>3.9561345293127075</v>
      </c>
    </row>
    <row r="21" spans="4:9" x14ac:dyDescent="0.25">
      <c r="D21" s="253" t="s">
        <v>611</v>
      </c>
      <c r="E21" s="257" t="s">
        <v>1877</v>
      </c>
      <c r="F21" s="258">
        <v>55.040516139639891</v>
      </c>
      <c r="G21" s="258">
        <v>48.400420771393208</v>
      </c>
      <c r="H21" s="258">
        <v>-33.434220744620767</v>
      </c>
      <c r="I21" s="258">
        <v>50.131310225848736</v>
      </c>
    </row>
    <row r="22" spans="4:9" x14ac:dyDescent="0.25">
      <c r="D22" s="253" t="s">
        <v>52</v>
      </c>
      <c r="E22" s="257" t="s">
        <v>53</v>
      </c>
      <c r="F22" s="258">
        <v>72.727965065063344</v>
      </c>
      <c r="G22" s="258">
        <v>38.373078994599908</v>
      </c>
      <c r="H22" s="258">
        <v>-19.621302648541786</v>
      </c>
      <c r="I22" s="258">
        <v>30.065746395097047</v>
      </c>
    </row>
    <row r="23" spans="4:9" x14ac:dyDescent="0.25">
      <c r="D23" s="253" t="s">
        <v>54</v>
      </c>
      <c r="E23" s="257" t="s">
        <v>55</v>
      </c>
      <c r="F23" s="258">
        <v>63.152286198198503</v>
      </c>
      <c r="G23" s="258">
        <v>39.969168669688948</v>
      </c>
      <c r="H23" s="258">
        <v>34.035948635699143</v>
      </c>
      <c r="I23" s="258">
        <v>22.978613662278129</v>
      </c>
    </row>
    <row r="24" spans="4:9" x14ac:dyDescent="0.25">
      <c r="D24" s="253" t="s">
        <v>56</v>
      </c>
      <c r="E24" s="257" t="s">
        <v>57</v>
      </c>
      <c r="F24" s="258">
        <v>32.632730167539549</v>
      </c>
      <c r="G24" s="258">
        <v>41.316898729170568</v>
      </c>
      <c r="H24" s="258">
        <v>13.456841899074471</v>
      </c>
      <c r="I24" s="258">
        <v>11.841465879968711</v>
      </c>
    </row>
    <row r="25" spans="4:9" x14ac:dyDescent="0.25">
      <c r="D25" s="253" t="s">
        <v>1572</v>
      </c>
      <c r="E25" s="259" t="s">
        <v>1878</v>
      </c>
      <c r="F25" s="258">
        <v>-53.337287153325029</v>
      </c>
      <c r="G25" s="258">
        <v>25.826912952073734</v>
      </c>
      <c r="H25" s="258">
        <v>-28.313293536573347</v>
      </c>
      <c r="I25" s="258">
        <v>-12.000266505606552</v>
      </c>
    </row>
    <row r="26" spans="4:9" x14ac:dyDescent="0.25">
      <c r="D26" s="259" t="s">
        <v>52</v>
      </c>
      <c r="E26" s="259" t="s">
        <v>53</v>
      </c>
      <c r="F26" s="258">
        <v>-55.22956629644851</v>
      </c>
      <c r="G26" s="258">
        <v>14.758378212997359</v>
      </c>
      <c r="H26" s="258">
        <v>-48.553737223506381</v>
      </c>
      <c r="I26" s="258">
        <v>-44.846789092984437</v>
      </c>
    </row>
    <row r="27" spans="4:9" x14ac:dyDescent="0.25">
      <c r="D27" s="259" t="s">
        <v>54</v>
      </c>
      <c r="E27" s="259" t="s">
        <v>55</v>
      </c>
      <c r="F27" s="258">
        <v>-53.899433461703893</v>
      </c>
      <c r="G27" s="258">
        <v>-9.2981878133564475</v>
      </c>
      <c r="H27" s="258">
        <v>-85.392849880904947</v>
      </c>
      <c r="I27" s="258">
        <v>-37.512399208516619</v>
      </c>
    </row>
    <row r="28" spans="4:9" x14ac:dyDescent="0.25">
      <c r="D28" s="259" t="s">
        <v>56</v>
      </c>
      <c r="E28" s="259" t="s">
        <v>57</v>
      </c>
      <c r="F28" s="258">
        <v>-59.079714271866969</v>
      </c>
      <c r="G28" s="258">
        <v>18.08361857289902</v>
      </c>
      <c r="H28" s="258">
        <v>-45.390995395001575</v>
      </c>
      <c r="I28" s="258">
        <v>-70.380472858913151</v>
      </c>
    </row>
    <row r="29" spans="4:9" x14ac:dyDescent="0.25">
      <c r="D29" s="259" t="s">
        <v>1728</v>
      </c>
      <c r="E29" s="259" t="s">
        <v>1879</v>
      </c>
      <c r="F29" s="258">
        <v>-40.413897619807337</v>
      </c>
      <c r="G29" s="258">
        <v>42.279410774844777</v>
      </c>
      <c r="H29" s="258">
        <v>-49.628738740485034</v>
      </c>
      <c r="I29" s="258">
        <v>7.2859905732344421</v>
      </c>
    </row>
    <row r="30" spans="4:9" x14ac:dyDescent="0.25">
      <c r="D30" s="259" t="s">
        <v>52</v>
      </c>
      <c r="E30" s="259" t="s">
        <v>53</v>
      </c>
      <c r="F30" s="258">
        <v>-32.019031600868487</v>
      </c>
      <c r="G30" s="258">
        <v>31.167770448908694</v>
      </c>
      <c r="H30" s="258">
        <v>-4.3786200157942474</v>
      </c>
      <c r="I30" s="258">
        <v>9.4833260254730334</v>
      </c>
    </row>
    <row r="31" spans="4:9" x14ac:dyDescent="0.25">
      <c r="D31" s="259" t="s">
        <v>54</v>
      </c>
      <c r="E31" s="259" t="s">
        <v>55</v>
      </c>
      <c r="F31" s="258">
        <v>-38.162753300706044</v>
      </c>
      <c r="G31" s="258">
        <v>42.839384506807534</v>
      </c>
      <c r="H31" s="258">
        <v>-41.097488211489065</v>
      </c>
      <c r="I31" s="258">
        <v>-10.428056064428043</v>
      </c>
    </row>
    <row r="32" spans="4:9" x14ac:dyDescent="0.25">
      <c r="D32" s="259" t="s">
        <v>56</v>
      </c>
      <c r="E32" s="259" t="s">
        <v>57</v>
      </c>
      <c r="F32" s="258">
        <v>7.3316543150542657</v>
      </c>
      <c r="G32" s="258">
        <v>8.2403963569282457</v>
      </c>
      <c r="H32" s="258">
        <v>-8.1703757245429305</v>
      </c>
      <c r="I32" s="258">
        <v>-12.10509402677479</v>
      </c>
    </row>
    <row r="33" spans="4:9" x14ac:dyDescent="0.25">
      <c r="D33" s="260" t="s">
        <v>1880</v>
      </c>
      <c r="E33" s="260" t="s">
        <v>1881</v>
      </c>
      <c r="F33" s="258">
        <v>17.676599667874022</v>
      </c>
      <c r="G33" s="258">
        <v>5.0554421010056014</v>
      </c>
      <c r="H33" s="258">
        <v>9.3986617333238822</v>
      </c>
      <c r="I33" s="258">
        <v>9.3986617333238822</v>
      </c>
    </row>
    <row r="34" spans="4:9" x14ac:dyDescent="0.25">
      <c r="D34" s="261"/>
    </row>
    <row r="35" spans="4:9" x14ac:dyDescent="0.25">
      <c r="D35" s="262"/>
      <c r="E35" s="263"/>
    </row>
    <row r="36" spans="4:9" x14ac:dyDescent="0.25">
      <c r="F36" s="264"/>
      <c r="G36" s="264"/>
      <c r="H36" s="264"/>
      <c r="I36" s="264"/>
    </row>
    <row r="37" spans="4:9" x14ac:dyDescent="0.25">
      <c r="F37" s="258"/>
      <c r="G37" s="258"/>
      <c r="H37" s="258"/>
      <c r="I37" s="258"/>
    </row>
  </sheetData>
  <hyperlinks>
    <hyperlink ref="C1" location="Jegyzék_index!A1" display="Vissza a jegyzékre / Return to the Index" xr:uid="{AF1A06BE-0D34-49BB-BFF9-3BE81D0070F0}"/>
  </hyperlinks>
  <pageMargins left="0.7" right="0.7" top="0.75" bottom="0.75" header="0.3" footer="0.3"/>
  <pageSetup paperSize="9"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ED0C93-9A24-42F2-A9E6-2ADB9C2DC31B}">
  <dimension ref="A1:C6"/>
  <sheetViews>
    <sheetView showGridLines="0" zoomScale="75" zoomScaleNormal="75" workbookViewId="0"/>
  </sheetViews>
  <sheetFormatPr defaultColWidth="9.140625" defaultRowHeight="15.75" x14ac:dyDescent="0.25"/>
  <cols>
    <col min="1" max="1" width="15.7109375" style="218" customWidth="1"/>
    <col min="2" max="2" width="67.42578125" style="218" customWidth="1"/>
    <col min="3" max="12" width="9.140625" style="218"/>
    <col min="13" max="13" width="16.7109375" style="218" bestFit="1" customWidth="1"/>
    <col min="14" max="14" width="32.5703125" style="218" bestFit="1" customWidth="1"/>
    <col min="15" max="16" width="14.7109375" style="218" customWidth="1"/>
    <col min="17" max="17" width="20.140625" style="218" customWidth="1"/>
    <col min="18" max="18" width="16.140625" style="218" customWidth="1"/>
    <col min="19" max="19" width="15.28515625" style="218" customWidth="1"/>
    <col min="20" max="20" width="12.85546875" style="218" customWidth="1"/>
    <col min="21" max="24" width="9.140625" style="218"/>
    <col min="25" max="25" width="41.85546875" style="218" customWidth="1"/>
    <col min="26" max="27" width="23" style="218" customWidth="1"/>
    <col min="28" max="16384" width="9.140625" style="218"/>
  </cols>
  <sheetData>
    <row r="1" spans="1:3" x14ac:dyDescent="0.25">
      <c r="A1" s="70" t="s">
        <v>2</v>
      </c>
      <c r="B1" s="71" t="s">
        <v>382</v>
      </c>
      <c r="C1" s="45" t="s">
        <v>427</v>
      </c>
    </row>
    <row r="2" spans="1:3" x14ac:dyDescent="0.25">
      <c r="A2" s="70" t="s">
        <v>3</v>
      </c>
      <c r="B2" s="71" t="s">
        <v>383</v>
      </c>
    </row>
    <row r="3" spans="1:3" x14ac:dyDescent="0.25">
      <c r="A3" s="70" t="s">
        <v>4</v>
      </c>
      <c r="B3" s="72" t="s">
        <v>90</v>
      </c>
    </row>
    <row r="4" spans="1:3" x14ac:dyDescent="0.25">
      <c r="A4" s="70" t="s">
        <v>5</v>
      </c>
      <c r="B4" s="72" t="s">
        <v>161</v>
      </c>
    </row>
    <row r="5" spans="1:3" x14ac:dyDescent="0.25">
      <c r="A5" s="73" t="s">
        <v>6</v>
      </c>
      <c r="B5" s="162"/>
    </row>
    <row r="6" spans="1:3" x14ac:dyDescent="0.25">
      <c r="A6" s="73" t="s">
        <v>7</v>
      </c>
      <c r="B6" s="162"/>
    </row>
  </sheetData>
  <hyperlinks>
    <hyperlink ref="C1" location="Jegyzék_index!A1" display="Vissza a jegyzékre / Return to the Index" xr:uid="{769752D8-E9A1-42A6-99F2-A23EAC439B4D}"/>
  </hyperlinks>
  <pageMargins left="0.7" right="0.7" top="0.75" bottom="0.75" header="0.3" footer="0.3"/>
  <pageSetup paperSize="9"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A43764-49F7-41C9-AC71-291326FEDB71}">
  <dimension ref="A1:V93"/>
  <sheetViews>
    <sheetView showGridLines="0" zoomScale="75" zoomScaleNormal="75" workbookViewId="0"/>
  </sheetViews>
  <sheetFormatPr defaultColWidth="9.140625" defaultRowHeight="15.75" x14ac:dyDescent="0.25"/>
  <cols>
    <col min="1" max="1" width="15.7109375" style="46" customWidth="1"/>
    <col min="2" max="2" width="121.140625" style="46" customWidth="1"/>
    <col min="3" max="3" width="9.140625" style="46"/>
    <col min="4" max="4" width="13.42578125" style="46" bestFit="1" customWidth="1"/>
    <col min="5" max="5" width="19.42578125" style="46" bestFit="1" customWidth="1"/>
    <col min="6" max="6" width="11" style="46" bestFit="1" customWidth="1"/>
    <col min="7" max="16384" width="9.140625" style="46"/>
  </cols>
  <sheetData>
    <row r="1" spans="1:22" x14ac:dyDescent="0.25">
      <c r="A1" s="14" t="s">
        <v>2</v>
      </c>
      <c r="B1" s="248" t="s">
        <v>1956</v>
      </c>
      <c r="C1" s="45" t="s">
        <v>427</v>
      </c>
      <c r="E1" s="76"/>
      <c r="F1" s="76"/>
      <c r="G1" s="76"/>
      <c r="H1" s="76"/>
      <c r="I1" s="76"/>
      <c r="J1" s="76"/>
      <c r="K1" s="76"/>
      <c r="L1" s="76"/>
      <c r="M1" s="76"/>
      <c r="N1" s="76"/>
      <c r="O1" s="76"/>
      <c r="P1" s="76"/>
      <c r="Q1" s="76"/>
      <c r="R1" s="76"/>
      <c r="S1" s="76"/>
      <c r="T1" s="76"/>
      <c r="U1" s="76"/>
      <c r="V1" s="76"/>
    </row>
    <row r="2" spans="1:22" x14ac:dyDescent="0.25">
      <c r="A2" s="14" t="s">
        <v>3</v>
      </c>
      <c r="B2" s="13" t="s">
        <v>1957</v>
      </c>
      <c r="E2" s="76"/>
      <c r="F2" s="76"/>
      <c r="G2" s="76"/>
      <c r="H2" s="76"/>
      <c r="I2" s="76"/>
      <c r="J2" s="76"/>
      <c r="K2" s="76"/>
      <c r="L2" s="76"/>
      <c r="M2" s="76"/>
      <c r="N2" s="76"/>
      <c r="O2" s="76"/>
      <c r="P2" s="76"/>
      <c r="Q2" s="76"/>
      <c r="R2" s="76"/>
      <c r="S2" s="76"/>
      <c r="T2" s="76"/>
      <c r="U2" s="76"/>
      <c r="V2" s="76"/>
    </row>
    <row r="3" spans="1:22" x14ac:dyDescent="0.25">
      <c r="A3" s="46" t="s">
        <v>4</v>
      </c>
      <c r="B3" s="46" t="s">
        <v>123</v>
      </c>
      <c r="E3" s="76"/>
      <c r="F3" s="76"/>
      <c r="G3" s="76"/>
      <c r="H3" s="76"/>
      <c r="I3" s="76"/>
      <c r="J3" s="76"/>
      <c r="K3" s="76"/>
      <c r="L3" s="76"/>
      <c r="M3" s="76"/>
      <c r="N3" s="76"/>
      <c r="O3" s="76"/>
      <c r="P3" s="76"/>
      <c r="Q3" s="76"/>
      <c r="R3" s="76"/>
      <c r="S3" s="76"/>
      <c r="T3" s="76"/>
      <c r="U3" s="76"/>
      <c r="V3" s="75"/>
    </row>
    <row r="4" spans="1:22" x14ac:dyDescent="0.25">
      <c r="A4" s="46" t="s">
        <v>5</v>
      </c>
      <c r="B4" s="46" t="s">
        <v>124</v>
      </c>
      <c r="E4" s="76"/>
      <c r="F4" s="76"/>
      <c r="G4" s="75"/>
      <c r="H4" s="75"/>
      <c r="I4" s="75"/>
      <c r="J4" s="75"/>
      <c r="K4" s="75"/>
      <c r="L4" s="75"/>
      <c r="M4" s="75"/>
      <c r="N4" s="75"/>
      <c r="O4" s="75"/>
      <c r="P4" s="75"/>
      <c r="Q4" s="75"/>
      <c r="R4" s="75"/>
      <c r="S4" s="75"/>
      <c r="T4" s="76"/>
      <c r="U4" s="76"/>
      <c r="V4" s="75"/>
    </row>
    <row r="5" spans="1:22" x14ac:dyDescent="0.25">
      <c r="A5" s="46" t="s">
        <v>6</v>
      </c>
      <c r="B5" s="46" t="s">
        <v>1960</v>
      </c>
      <c r="E5" s="76"/>
      <c r="F5" s="76"/>
      <c r="G5" s="75"/>
      <c r="H5" s="75"/>
      <c r="I5" s="75"/>
      <c r="J5" s="75"/>
      <c r="K5" s="75"/>
      <c r="L5" s="75"/>
      <c r="M5" s="75"/>
      <c r="N5" s="75"/>
      <c r="O5" s="75"/>
      <c r="P5" s="75"/>
      <c r="Q5" s="75"/>
      <c r="R5" s="75"/>
      <c r="S5" s="75"/>
      <c r="T5" s="76"/>
      <c r="U5" s="76"/>
      <c r="V5" s="75"/>
    </row>
    <row r="6" spans="1:22" x14ac:dyDescent="0.25">
      <c r="A6" s="46" t="s">
        <v>7</v>
      </c>
      <c r="B6" s="46" t="s">
        <v>1961</v>
      </c>
      <c r="E6" s="76"/>
      <c r="F6" s="76"/>
      <c r="G6" s="75"/>
      <c r="H6" s="75"/>
      <c r="I6" s="75"/>
      <c r="J6" s="75"/>
      <c r="K6" s="75"/>
      <c r="L6" s="75"/>
      <c r="M6" s="75"/>
      <c r="N6" s="75"/>
      <c r="O6" s="75"/>
      <c r="P6" s="75"/>
      <c r="Q6" s="75"/>
      <c r="R6" s="75"/>
      <c r="S6" s="75"/>
      <c r="T6" s="76"/>
      <c r="U6" s="76"/>
      <c r="V6" s="75"/>
    </row>
    <row r="7" spans="1:22" x14ac:dyDescent="0.25">
      <c r="E7" s="76"/>
      <c r="F7" s="76"/>
      <c r="G7" s="75"/>
      <c r="H7" s="75"/>
      <c r="I7" s="75"/>
      <c r="J7" s="75"/>
      <c r="K7" s="75"/>
      <c r="L7" s="75"/>
      <c r="M7" s="75"/>
      <c r="N7" s="75"/>
      <c r="O7" s="75"/>
      <c r="P7" s="75"/>
      <c r="Q7" s="75"/>
      <c r="R7" s="75"/>
      <c r="S7" s="75"/>
      <c r="T7" s="76"/>
      <c r="U7" s="76"/>
      <c r="V7" s="75"/>
    </row>
    <row r="8" spans="1:22" x14ac:dyDescent="0.25">
      <c r="E8" s="76"/>
      <c r="F8" s="76"/>
      <c r="G8" s="75"/>
      <c r="H8" s="75"/>
      <c r="I8" s="75"/>
      <c r="J8" s="75"/>
      <c r="K8" s="75"/>
      <c r="L8" s="75"/>
      <c r="M8" s="75"/>
      <c r="N8" s="75"/>
      <c r="O8" s="75"/>
      <c r="P8" s="75"/>
      <c r="Q8" s="75"/>
      <c r="R8" s="75"/>
      <c r="S8" s="75"/>
      <c r="T8" s="76"/>
      <c r="U8" s="76"/>
      <c r="V8" s="75"/>
    </row>
    <row r="9" spans="1:22" x14ac:dyDescent="0.25">
      <c r="E9" s="76"/>
      <c r="F9" s="76"/>
      <c r="G9" s="75"/>
      <c r="H9" s="75"/>
      <c r="I9" s="75"/>
      <c r="J9" s="75"/>
      <c r="K9" s="75"/>
      <c r="L9" s="75"/>
      <c r="M9" s="75"/>
      <c r="N9" s="75"/>
      <c r="O9" s="75"/>
      <c r="P9" s="75"/>
      <c r="Q9" s="75"/>
      <c r="R9" s="75"/>
      <c r="S9" s="75"/>
      <c r="T9" s="76"/>
      <c r="U9" s="249"/>
      <c r="V9" s="75"/>
    </row>
    <row r="10" spans="1:22" x14ac:dyDescent="0.25">
      <c r="E10" s="76"/>
      <c r="F10" s="76"/>
      <c r="G10" s="75"/>
      <c r="H10" s="75"/>
      <c r="I10" s="75"/>
      <c r="J10" s="75"/>
      <c r="K10" s="75"/>
      <c r="L10" s="75"/>
      <c r="M10" s="75"/>
      <c r="N10" s="75"/>
      <c r="O10" s="75"/>
      <c r="P10" s="75"/>
      <c r="Q10" s="75"/>
      <c r="R10" s="75"/>
      <c r="S10" s="75"/>
      <c r="T10" s="76"/>
      <c r="U10" s="76"/>
      <c r="V10" s="75"/>
    </row>
    <row r="11" spans="1:22" x14ac:dyDescent="0.25">
      <c r="E11" s="76"/>
      <c r="F11" s="76"/>
      <c r="G11" s="76"/>
      <c r="H11" s="76"/>
      <c r="I11" s="76"/>
      <c r="J11" s="76"/>
      <c r="K11" s="76"/>
      <c r="L11" s="76"/>
      <c r="M11" s="76"/>
      <c r="N11" s="76"/>
      <c r="O11" s="76"/>
      <c r="P11" s="76"/>
      <c r="Q11" s="76"/>
      <c r="R11" s="76"/>
      <c r="S11" s="76"/>
      <c r="T11" s="76"/>
      <c r="U11" s="76"/>
      <c r="V11" s="75"/>
    </row>
    <row r="12" spans="1:22" x14ac:dyDescent="0.25">
      <c r="E12" s="76"/>
      <c r="F12" s="76"/>
      <c r="G12" s="76"/>
      <c r="H12" s="76"/>
      <c r="I12" s="76"/>
      <c r="J12" s="76"/>
      <c r="K12" s="76"/>
      <c r="L12" s="76"/>
      <c r="M12" s="76"/>
      <c r="N12" s="76"/>
      <c r="O12" s="76"/>
      <c r="P12" s="76"/>
      <c r="Q12" s="76"/>
      <c r="R12" s="76"/>
      <c r="S12" s="76"/>
      <c r="T12" s="76"/>
      <c r="U12" s="76"/>
      <c r="V12" s="75"/>
    </row>
    <row r="13" spans="1:22" x14ac:dyDescent="0.25">
      <c r="E13" s="46" t="s">
        <v>1952</v>
      </c>
      <c r="F13" s="46">
        <v>2011</v>
      </c>
      <c r="G13" s="46">
        <v>2012</v>
      </c>
      <c r="H13" s="46">
        <v>2013</v>
      </c>
      <c r="I13" s="46">
        <v>2014</v>
      </c>
      <c r="J13" s="46">
        <v>2015</v>
      </c>
      <c r="K13" s="46">
        <v>2016</v>
      </c>
      <c r="L13" s="46">
        <v>2017</v>
      </c>
      <c r="M13" s="46">
        <v>2018</v>
      </c>
      <c r="N13" s="46">
        <v>2019</v>
      </c>
      <c r="O13" s="46">
        <v>2020</v>
      </c>
      <c r="P13" s="46">
        <v>2021</v>
      </c>
      <c r="Q13" s="46">
        <v>2022</v>
      </c>
      <c r="R13" s="46">
        <v>2023</v>
      </c>
      <c r="S13" s="76"/>
      <c r="T13" s="76"/>
      <c r="U13" s="76"/>
      <c r="V13" s="75"/>
    </row>
    <row r="14" spans="1:22" x14ac:dyDescent="0.25">
      <c r="D14" s="247" t="s">
        <v>209</v>
      </c>
      <c r="E14" s="247" t="s">
        <v>207</v>
      </c>
      <c r="F14" s="50">
        <v>52.605210420841701</v>
      </c>
      <c r="G14" s="50">
        <v>59.619238476953903</v>
      </c>
      <c r="H14" s="50">
        <v>75.751503006012001</v>
      </c>
      <c r="I14" s="50">
        <v>96.793587174348701</v>
      </c>
      <c r="J14" s="50">
        <v>115.03006012023999</v>
      </c>
      <c r="K14" s="50">
        <v>111.523046092184</v>
      </c>
      <c r="L14" s="50">
        <v>118.537074148296</v>
      </c>
      <c r="M14" s="50">
        <v>129.75951903807601</v>
      </c>
      <c r="N14" s="50">
        <v>138.17635270541001</v>
      </c>
      <c r="O14" s="50">
        <v>95.390781563126197</v>
      </c>
      <c r="P14" s="50">
        <v>112.224448897795</v>
      </c>
      <c r="Q14" s="50">
        <v>96.793587174348701</v>
      </c>
      <c r="R14" s="50">
        <v>37.875751503006001</v>
      </c>
      <c r="S14" s="76"/>
      <c r="T14" s="76"/>
      <c r="U14" s="76"/>
      <c r="V14" s="75"/>
    </row>
    <row r="15" spans="1:22" x14ac:dyDescent="0.25">
      <c r="D15" s="247" t="s">
        <v>1953</v>
      </c>
      <c r="E15" s="247" t="s">
        <v>214</v>
      </c>
      <c r="F15" s="50">
        <v>9.8196392785569984</v>
      </c>
      <c r="G15" s="50">
        <v>10.521042084168293</v>
      </c>
      <c r="H15" s="50">
        <v>17.535070140280595</v>
      </c>
      <c r="I15" s="50">
        <v>24.549098196392293</v>
      </c>
      <c r="J15" s="50">
        <v>24.899799599198019</v>
      </c>
      <c r="K15" s="50">
        <v>27.354709418837999</v>
      </c>
      <c r="L15" s="50">
        <v>44.889779559118011</v>
      </c>
      <c r="M15" s="50">
        <v>35.771543086171988</v>
      </c>
      <c r="N15" s="50">
        <v>35.771543086172983</v>
      </c>
      <c r="O15" s="50">
        <v>42.084168336672789</v>
      </c>
      <c r="P15" s="50">
        <v>63.827655310621012</v>
      </c>
      <c r="Q15" s="50">
        <v>58.917835671342303</v>
      </c>
      <c r="R15" s="50">
        <v>33.6673346693387</v>
      </c>
      <c r="S15" s="75"/>
      <c r="T15" s="75"/>
      <c r="U15" s="76"/>
      <c r="V15" s="75"/>
    </row>
    <row r="16" spans="1:22" x14ac:dyDescent="0.25">
      <c r="D16" s="247" t="s">
        <v>1700</v>
      </c>
      <c r="E16" s="247" t="s">
        <v>1955</v>
      </c>
      <c r="F16" s="50">
        <v>12.625250501002107</v>
      </c>
      <c r="G16" s="50">
        <v>16.8336673346694</v>
      </c>
      <c r="H16" s="50">
        <v>23.146292585169405</v>
      </c>
      <c r="I16" s="50">
        <v>25.951903807615011</v>
      </c>
      <c r="J16" s="50">
        <v>45.240480961923993</v>
      </c>
      <c r="K16" s="50">
        <v>39.97995991983899</v>
      </c>
      <c r="L16" s="50">
        <v>47.695390781562992</v>
      </c>
      <c r="M16" s="50">
        <v>56.813627254509015</v>
      </c>
      <c r="N16" s="50">
        <v>62.42484969939801</v>
      </c>
      <c r="O16" s="50">
        <v>70.841683366734003</v>
      </c>
      <c r="P16" s="50">
        <v>107.31462925851699</v>
      </c>
      <c r="Q16" s="50">
        <v>62.424849699399005</v>
      </c>
      <c r="R16" s="50">
        <v>33.667334669338302</v>
      </c>
      <c r="S16" s="75"/>
      <c r="T16" s="75"/>
      <c r="U16" s="249"/>
      <c r="V16" s="75"/>
    </row>
    <row r="17" spans="4:22" x14ac:dyDescent="0.25">
      <c r="D17" s="247" t="s">
        <v>211</v>
      </c>
      <c r="E17" s="247" t="s">
        <v>213</v>
      </c>
      <c r="F17" s="50">
        <v>36.472945891783198</v>
      </c>
      <c r="G17" s="50">
        <v>35.070140280560409</v>
      </c>
      <c r="H17" s="50">
        <v>39.979959919839999</v>
      </c>
      <c r="I17" s="50">
        <v>52.605210420841985</v>
      </c>
      <c r="J17" s="50">
        <v>72.244488977955996</v>
      </c>
      <c r="K17" s="50">
        <v>56.813627254509015</v>
      </c>
      <c r="L17" s="50">
        <v>55.410821643287022</v>
      </c>
      <c r="M17" s="50">
        <v>52.605210420841985</v>
      </c>
      <c r="N17" s="50">
        <v>42.084168336673997</v>
      </c>
      <c r="O17" s="50">
        <v>39.979959919839018</v>
      </c>
      <c r="P17" s="50">
        <v>37.174348697394976</v>
      </c>
      <c r="Q17" s="50">
        <v>42.785571142283999</v>
      </c>
      <c r="R17" s="50">
        <v>23.847695390780984</v>
      </c>
      <c r="S17" s="75"/>
      <c r="T17" s="75"/>
      <c r="U17" s="76"/>
      <c r="V17" s="75"/>
    </row>
    <row r="18" spans="4:22" x14ac:dyDescent="0.25">
      <c r="D18" s="247" t="s">
        <v>1694</v>
      </c>
      <c r="E18" s="247" t="s">
        <v>210</v>
      </c>
      <c r="F18" s="50">
        <v>7.0140280561119965</v>
      </c>
      <c r="G18" s="50">
        <v>7.7154308617240019</v>
      </c>
      <c r="H18" s="50">
        <v>9.1182364729459948</v>
      </c>
      <c r="I18" s="50">
        <v>11.222444889779013</v>
      </c>
      <c r="J18" s="50">
        <v>20.340681362726002</v>
      </c>
      <c r="K18" s="50">
        <v>16.833667334669997</v>
      </c>
      <c r="L18" s="50">
        <v>21.743486973947995</v>
      </c>
      <c r="M18" s="50">
        <v>24.549098196393004</v>
      </c>
      <c r="N18" s="50">
        <v>25.951903807614997</v>
      </c>
      <c r="O18" s="50">
        <v>9.8196392785569913</v>
      </c>
      <c r="P18" s="50">
        <v>16.132264529058034</v>
      </c>
      <c r="Q18" s="50">
        <v>16.132264529057977</v>
      </c>
      <c r="R18" s="50">
        <v>14.028056112225016</v>
      </c>
      <c r="S18" s="75"/>
      <c r="T18" s="75"/>
      <c r="U18" s="76"/>
      <c r="V18" s="75"/>
    </row>
    <row r="19" spans="4:22" x14ac:dyDescent="0.25">
      <c r="D19" s="247" t="s">
        <v>9</v>
      </c>
      <c r="E19" s="247" t="s">
        <v>1</v>
      </c>
      <c r="F19" s="50">
        <v>11.923847695391004</v>
      </c>
      <c r="G19" s="50">
        <v>9.8196392785569913</v>
      </c>
      <c r="H19" s="50">
        <v>13.326653306612997</v>
      </c>
      <c r="I19" s="50">
        <v>24.549098196393004</v>
      </c>
      <c r="J19" s="50">
        <v>27.35470941883699</v>
      </c>
      <c r="K19" s="50">
        <v>15.430861723446981</v>
      </c>
      <c r="L19" s="50">
        <v>17.53507014027997</v>
      </c>
      <c r="M19" s="50">
        <v>17.535070140280027</v>
      </c>
      <c r="N19" s="50">
        <v>17.535070140280993</v>
      </c>
      <c r="O19" s="50">
        <v>15.430861723446981</v>
      </c>
      <c r="P19" s="50">
        <v>21.042084168336999</v>
      </c>
      <c r="Q19" s="50">
        <v>21.743486973947995</v>
      </c>
      <c r="R19" s="50">
        <v>14.028056112223993</v>
      </c>
      <c r="S19" s="75"/>
      <c r="T19" s="75"/>
      <c r="U19" s="76"/>
      <c r="V19" s="75"/>
    </row>
    <row r="20" spans="4:22" x14ac:dyDescent="0.25">
      <c r="D20" s="247" t="s">
        <v>1954</v>
      </c>
      <c r="E20" s="247" t="s">
        <v>1958</v>
      </c>
      <c r="F20" s="50">
        <v>2.1042084168339841</v>
      </c>
      <c r="G20" s="50">
        <v>3.5070140280560054</v>
      </c>
      <c r="H20" s="50">
        <v>4.2084168336679966</v>
      </c>
      <c r="I20" s="50">
        <v>4.2084168336679966</v>
      </c>
      <c r="J20" s="50">
        <v>4.208416833668025</v>
      </c>
      <c r="K20" s="50">
        <v>7.7154308617230072</v>
      </c>
      <c r="L20" s="50">
        <v>7.0140280561130339</v>
      </c>
      <c r="M20" s="50">
        <v>9.1182364729459664</v>
      </c>
      <c r="N20" s="50">
        <v>11.222444889779013</v>
      </c>
      <c r="O20" s="50">
        <v>14.028056112225045</v>
      </c>
      <c r="P20" s="50">
        <v>11.222444889779979</v>
      </c>
      <c r="Q20" s="50">
        <v>10.521042084169039</v>
      </c>
      <c r="R20" s="50">
        <v>6.3126252505010143</v>
      </c>
      <c r="S20" s="75"/>
      <c r="T20" s="75"/>
      <c r="U20" s="76"/>
      <c r="V20" s="75"/>
    </row>
    <row r="21" spans="4:22" x14ac:dyDescent="0.25">
      <c r="F21" s="50"/>
      <c r="G21" s="50"/>
      <c r="H21" s="50"/>
      <c r="I21" s="50"/>
      <c r="J21" s="50"/>
      <c r="K21" s="50"/>
      <c r="L21" s="50"/>
      <c r="M21" s="50"/>
      <c r="N21" s="50"/>
      <c r="O21" s="50"/>
      <c r="P21" s="50"/>
      <c r="Q21" s="50"/>
      <c r="R21" s="50"/>
      <c r="S21" s="75"/>
      <c r="T21" s="75"/>
      <c r="U21" s="76"/>
      <c r="V21" s="75"/>
    </row>
    <row r="22" spans="4:22" x14ac:dyDescent="0.25">
      <c r="E22" s="76"/>
      <c r="F22" s="76"/>
      <c r="G22" s="75"/>
      <c r="H22" s="75"/>
      <c r="I22" s="75"/>
      <c r="J22" s="75"/>
      <c r="K22" s="75"/>
      <c r="L22" s="75"/>
      <c r="M22" s="75"/>
      <c r="N22" s="75"/>
      <c r="O22" s="75"/>
      <c r="P22" s="75"/>
      <c r="Q22" s="75"/>
      <c r="R22" s="75"/>
      <c r="S22" s="75"/>
      <c r="T22" s="75"/>
      <c r="U22" s="76"/>
      <c r="V22" s="75"/>
    </row>
    <row r="23" spans="4:22" x14ac:dyDescent="0.25">
      <c r="E23" s="76"/>
      <c r="F23" s="76"/>
      <c r="G23" s="76"/>
      <c r="H23" s="76"/>
      <c r="I23" s="76"/>
      <c r="J23" s="76"/>
      <c r="K23" s="76"/>
      <c r="L23" s="76"/>
      <c r="M23" s="76"/>
      <c r="N23" s="76"/>
      <c r="O23" s="76"/>
      <c r="P23" s="76"/>
      <c r="Q23" s="76"/>
      <c r="R23" s="76"/>
      <c r="S23" s="76"/>
      <c r="T23" s="76"/>
      <c r="U23" s="249"/>
      <c r="V23" s="75"/>
    </row>
    <row r="24" spans="4:22" x14ac:dyDescent="0.25">
      <c r="V24" s="50"/>
    </row>
    <row r="25" spans="4:22" x14ac:dyDescent="0.25">
      <c r="V25" s="50"/>
    </row>
    <row r="26" spans="4:22" x14ac:dyDescent="0.25">
      <c r="V26" s="50"/>
    </row>
    <row r="27" spans="4:22" x14ac:dyDescent="0.25">
      <c r="V27" s="50"/>
    </row>
    <row r="28" spans="4:22" x14ac:dyDescent="0.25">
      <c r="V28" s="50"/>
    </row>
    <row r="29" spans="4:22" x14ac:dyDescent="0.25">
      <c r="V29" s="50"/>
    </row>
    <row r="30" spans="4:22" x14ac:dyDescent="0.25">
      <c r="U30" s="250"/>
      <c r="V30" s="50"/>
    </row>
    <row r="31" spans="4:22" x14ac:dyDescent="0.25">
      <c r="V31" s="50"/>
    </row>
    <row r="32" spans="4:22" x14ac:dyDescent="0.25">
      <c r="V32" s="50"/>
    </row>
    <row r="33" spans="5:22" x14ac:dyDescent="0.25">
      <c r="V33" s="50"/>
    </row>
    <row r="34" spans="5:22" x14ac:dyDescent="0.25">
      <c r="V34" s="50"/>
    </row>
    <row r="35" spans="5:22" x14ac:dyDescent="0.25">
      <c r="V35" s="50"/>
    </row>
    <row r="36" spans="5:22" x14ac:dyDescent="0.25">
      <c r="V36" s="50"/>
    </row>
    <row r="37" spans="5:22" x14ac:dyDescent="0.25">
      <c r="U37" s="250"/>
      <c r="V37" s="50"/>
    </row>
    <row r="38" spans="5:22" x14ac:dyDescent="0.25">
      <c r="E38" s="247"/>
      <c r="G38" s="50"/>
      <c r="H38" s="50"/>
      <c r="I38" s="50"/>
      <c r="J38" s="50"/>
      <c r="K38" s="50"/>
      <c r="L38" s="50"/>
      <c r="M38" s="50"/>
      <c r="N38" s="50"/>
      <c r="O38" s="50"/>
      <c r="P38" s="50"/>
      <c r="Q38" s="50"/>
      <c r="R38" s="50"/>
      <c r="S38" s="50"/>
      <c r="V38" s="50"/>
    </row>
    <row r="39" spans="5:22" x14ac:dyDescent="0.25">
      <c r="E39" s="247"/>
      <c r="G39" s="50"/>
      <c r="H39" s="50"/>
      <c r="I39" s="50"/>
      <c r="J39" s="50"/>
      <c r="K39" s="50"/>
      <c r="L39" s="50"/>
      <c r="M39" s="50"/>
      <c r="N39" s="50"/>
      <c r="O39" s="50"/>
      <c r="P39" s="50"/>
      <c r="Q39" s="50"/>
      <c r="R39" s="50"/>
      <c r="S39" s="50"/>
      <c r="V39" s="50"/>
    </row>
    <row r="40" spans="5:22" x14ac:dyDescent="0.25">
      <c r="E40" s="247"/>
      <c r="G40" s="50"/>
      <c r="H40" s="50"/>
      <c r="I40" s="50"/>
      <c r="J40" s="50"/>
      <c r="K40" s="50"/>
      <c r="L40" s="50"/>
      <c r="M40" s="50"/>
      <c r="N40" s="50"/>
      <c r="O40" s="50"/>
      <c r="P40" s="50"/>
      <c r="Q40" s="50"/>
      <c r="R40" s="50"/>
      <c r="S40" s="50"/>
      <c r="V40" s="50"/>
    </row>
    <row r="41" spans="5:22" x14ac:dyDescent="0.25">
      <c r="E41" s="247"/>
      <c r="G41" s="50"/>
      <c r="H41" s="50"/>
      <c r="I41" s="50"/>
      <c r="J41" s="50"/>
      <c r="K41" s="50"/>
      <c r="L41" s="50"/>
      <c r="M41" s="50"/>
      <c r="N41" s="50"/>
      <c r="O41" s="50"/>
      <c r="P41" s="50"/>
      <c r="Q41" s="50"/>
      <c r="R41" s="50"/>
      <c r="S41" s="50"/>
      <c r="V41" s="50"/>
    </row>
    <row r="42" spans="5:22" x14ac:dyDescent="0.25">
      <c r="E42" s="247"/>
      <c r="G42" s="50"/>
      <c r="H42" s="50"/>
      <c r="I42" s="50"/>
      <c r="J42" s="50"/>
      <c r="K42" s="50"/>
      <c r="L42" s="50"/>
      <c r="M42" s="50"/>
      <c r="N42" s="50"/>
      <c r="O42" s="50"/>
      <c r="P42" s="50"/>
      <c r="Q42" s="50"/>
      <c r="R42" s="50"/>
      <c r="S42" s="50"/>
      <c r="V42" s="50"/>
    </row>
    <row r="43" spans="5:22" x14ac:dyDescent="0.25">
      <c r="E43" s="247"/>
      <c r="G43" s="50"/>
      <c r="H43" s="50"/>
      <c r="I43" s="50"/>
      <c r="J43" s="50"/>
      <c r="K43" s="50"/>
      <c r="L43" s="50"/>
      <c r="M43" s="50"/>
      <c r="N43" s="50"/>
      <c r="O43" s="50"/>
      <c r="P43" s="50"/>
      <c r="Q43" s="50"/>
      <c r="R43" s="50"/>
      <c r="S43" s="50"/>
      <c r="V43" s="50"/>
    </row>
    <row r="44" spans="5:22" x14ac:dyDescent="0.25">
      <c r="E44" s="247"/>
      <c r="G44" s="50"/>
      <c r="H44" s="50"/>
      <c r="I44" s="50"/>
      <c r="J44" s="50"/>
      <c r="K44" s="50"/>
      <c r="L44" s="50"/>
      <c r="M44" s="50"/>
      <c r="N44" s="50"/>
      <c r="O44" s="50"/>
      <c r="P44" s="50"/>
      <c r="Q44" s="50"/>
      <c r="R44" s="50"/>
      <c r="S44" s="50"/>
      <c r="U44" s="250"/>
      <c r="V44" s="50"/>
    </row>
    <row r="45" spans="5:22" x14ac:dyDescent="0.25">
      <c r="G45" s="50"/>
      <c r="H45" s="50"/>
      <c r="I45" s="50"/>
      <c r="J45" s="50"/>
      <c r="K45" s="50"/>
      <c r="L45" s="50"/>
      <c r="M45" s="50"/>
      <c r="N45" s="50"/>
      <c r="O45" s="50"/>
      <c r="P45" s="50"/>
      <c r="Q45" s="50"/>
      <c r="R45" s="50"/>
      <c r="S45" s="50"/>
      <c r="V45" s="50"/>
    </row>
    <row r="46" spans="5:22" x14ac:dyDescent="0.25">
      <c r="V46" s="50"/>
    </row>
    <row r="47" spans="5:22" x14ac:dyDescent="0.25">
      <c r="F47" s="247"/>
      <c r="G47" s="247"/>
      <c r="H47" s="247"/>
      <c r="I47" s="247"/>
      <c r="J47" s="247"/>
      <c r="K47" s="247"/>
      <c r="L47" s="247"/>
      <c r="M47" s="247"/>
      <c r="N47" s="247"/>
      <c r="O47" s="247"/>
      <c r="P47" s="247"/>
      <c r="Q47" s="247"/>
      <c r="R47" s="247"/>
      <c r="S47" s="247"/>
      <c r="V47" s="50"/>
    </row>
    <row r="48" spans="5:22" x14ac:dyDescent="0.25">
      <c r="F48" s="247"/>
      <c r="G48" s="251"/>
      <c r="H48" s="251"/>
      <c r="I48" s="251"/>
      <c r="J48" s="251"/>
      <c r="K48" s="251"/>
      <c r="L48" s="251"/>
      <c r="M48" s="251"/>
      <c r="N48" s="251"/>
      <c r="O48" s="251"/>
      <c r="P48" s="251"/>
      <c r="Q48" s="251"/>
      <c r="R48" s="251"/>
      <c r="S48" s="251"/>
      <c r="V48" s="50"/>
    </row>
    <row r="49" spans="6:22" x14ac:dyDescent="0.25">
      <c r="F49" s="247"/>
      <c r="G49" s="251"/>
      <c r="H49" s="251"/>
      <c r="I49" s="251"/>
      <c r="J49" s="251"/>
      <c r="K49" s="251"/>
      <c r="L49" s="251"/>
      <c r="M49" s="251"/>
      <c r="N49" s="251"/>
      <c r="O49" s="251"/>
      <c r="P49" s="251"/>
      <c r="Q49" s="251"/>
      <c r="R49" s="251"/>
      <c r="S49" s="251"/>
      <c r="V49" s="50"/>
    </row>
    <row r="50" spans="6:22" x14ac:dyDescent="0.25">
      <c r="F50" s="247"/>
      <c r="V50" s="50"/>
    </row>
    <row r="51" spans="6:22" x14ac:dyDescent="0.25">
      <c r="F51" s="247"/>
      <c r="G51" s="251"/>
      <c r="H51" s="251"/>
      <c r="I51" s="251"/>
      <c r="J51" s="251"/>
      <c r="K51" s="251"/>
      <c r="L51" s="251"/>
      <c r="M51" s="251"/>
      <c r="N51" s="251"/>
      <c r="O51" s="251"/>
      <c r="P51" s="251"/>
      <c r="Q51" s="251"/>
      <c r="R51" s="251"/>
      <c r="S51" s="251"/>
      <c r="U51" s="250"/>
      <c r="V51" s="50"/>
    </row>
    <row r="52" spans="6:22" x14ac:dyDescent="0.25">
      <c r="F52" s="247"/>
      <c r="G52" s="251"/>
      <c r="H52" s="251"/>
      <c r="I52" s="251"/>
      <c r="J52" s="251"/>
      <c r="K52" s="251"/>
      <c r="L52" s="251"/>
      <c r="M52" s="251"/>
      <c r="N52" s="251"/>
      <c r="O52" s="251"/>
      <c r="P52" s="251"/>
      <c r="Q52" s="251"/>
      <c r="R52" s="251"/>
      <c r="S52" s="251"/>
      <c r="V52" s="50"/>
    </row>
    <row r="53" spans="6:22" x14ac:dyDescent="0.25">
      <c r="F53" s="247"/>
      <c r="G53" s="251"/>
      <c r="H53" s="251"/>
      <c r="I53" s="251"/>
      <c r="J53" s="251"/>
      <c r="K53" s="251"/>
      <c r="L53" s="251"/>
      <c r="M53" s="251"/>
      <c r="N53" s="251"/>
      <c r="O53" s="251"/>
      <c r="P53" s="251"/>
      <c r="Q53" s="251"/>
      <c r="R53" s="251"/>
      <c r="S53" s="251"/>
      <c r="V53" s="50"/>
    </row>
    <row r="54" spans="6:22" x14ac:dyDescent="0.25">
      <c r="F54" s="247"/>
      <c r="V54" s="50"/>
    </row>
    <row r="55" spans="6:22" x14ac:dyDescent="0.25">
      <c r="G55" s="251"/>
      <c r="H55" s="251"/>
      <c r="I55" s="251"/>
      <c r="J55" s="251"/>
      <c r="K55" s="251"/>
      <c r="L55" s="251"/>
      <c r="M55" s="251"/>
      <c r="N55" s="251"/>
      <c r="O55" s="251"/>
      <c r="P55" s="251"/>
      <c r="Q55" s="251"/>
      <c r="R55" s="251"/>
      <c r="S55" s="251"/>
      <c r="V55" s="50"/>
    </row>
    <row r="56" spans="6:22" x14ac:dyDescent="0.25">
      <c r="V56" s="50"/>
    </row>
    <row r="57" spans="6:22" x14ac:dyDescent="0.25">
      <c r="V57" s="50"/>
    </row>
    <row r="58" spans="6:22" x14ac:dyDescent="0.25">
      <c r="U58" s="250"/>
      <c r="V58" s="50"/>
    </row>
    <row r="59" spans="6:22" x14ac:dyDescent="0.25">
      <c r="V59" s="50"/>
    </row>
    <row r="60" spans="6:22" x14ac:dyDescent="0.25">
      <c r="V60" s="50"/>
    </row>
    <row r="61" spans="6:22" x14ac:dyDescent="0.25">
      <c r="V61" s="50"/>
    </row>
    <row r="62" spans="6:22" x14ac:dyDescent="0.25">
      <c r="V62" s="50"/>
    </row>
    <row r="63" spans="6:22" x14ac:dyDescent="0.25">
      <c r="V63" s="50"/>
    </row>
    <row r="64" spans="6:22" x14ac:dyDescent="0.25">
      <c r="V64" s="50"/>
    </row>
    <row r="65" spans="21:22" x14ac:dyDescent="0.25">
      <c r="U65" s="250"/>
      <c r="V65" s="50"/>
    </row>
    <row r="66" spans="21:22" x14ac:dyDescent="0.25">
      <c r="V66" s="50"/>
    </row>
    <row r="67" spans="21:22" x14ac:dyDescent="0.25">
      <c r="V67" s="50"/>
    </row>
    <row r="68" spans="21:22" x14ac:dyDescent="0.25">
      <c r="V68" s="50"/>
    </row>
    <row r="69" spans="21:22" x14ac:dyDescent="0.25">
      <c r="V69" s="50"/>
    </row>
    <row r="70" spans="21:22" x14ac:dyDescent="0.25">
      <c r="V70" s="50"/>
    </row>
    <row r="71" spans="21:22" x14ac:dyDescent="0.25">
      <c r="V71" s="50"/>
    </row>
    <row r="72" spans="21:22" x14ac:dyDescent="0.25">
      <c r="U72" s="250"/>
      <c r="V72" s="50"/>
    </row>
    <row r="73" spans="21:22" x14ac:dyDescent="0.25">
      <c r="V73" s="50"/>
    </row>
    <row r="74" spans="21:22" x14ac:dyDescent="0.25">
      <c r="V74" s="50"/>
    </row>
    <row r="75" spans="21:22" x14ac:dyDescent="0.25">
      <c r="V75" s="50"/>
    </row>
    <row r="76" spans="21:22" x14ac:dyDescent="0.25">
      <c r="V76" s="50"/>
    </row>
    <row r="77" spans="21:22" x14ac:dyDescent="0.25">
      <c r="V77" s="50"/>
    </row>
    <row r="78" spans="21:22" x14ac:dyDescent="0.25">
      <c r="V78" s="50"/>
    </row>
    <row r="79" spans="21:22" x14ac:dyDescent="0.25">
      <c r="U79" s="250"/>
      <c r="V79" s="50"/>
    </row>
    <row r="80" spans="21:22" x14ac:dyDescent="0.25">
      <c r="V80" s="50"/>
    </row>
    <row r="81" spans="21:22" x14ac:dyDescent="0.25">
      <c r="V81" s="50"/>
    </row>
    <row r="82" spans="21:22" x14ac:dyDescent="0.25">
      <c r="V82" s="50"/>
    </row>
    <row r="83" spans="21:22" x14ac:dyDescent="0.25">
      <c r="V83" s="50"/>
    </row>
    <row r="84" spans="21:22" x14ac:dyDescent="0.25">
      <c r="V84" s="50"/>
    </row>
    <row r="85" spans="21:22" x14ac:dyDescent="0.25">
      <c r="V85" s="50"/>
    </row>
    <row r="86" spans="21:22" x14ac:dyDescent="0.25">
      <c r="U86" s="250"/>
      <c r="V86" s="50"/>
    </row>
    <row r="87" spans="21:22" x14ac:dyDescent="0.25">
      <c r="V87" s="50"/>
    </row>
    <row r="88" spans="21:22" x14ac:dyDescent="0.25">
      <c r="V88" s="50"/>
    </row>
    <row r="89" spans="21:22" x14ac:dyDescent="0.25">
      <c r="V89" s="50"/>
    </row>
    <row r="90" spans="21:22" x14ac:dyDescent="0.25">
      <c r="V90" s="50"/>
    </row>
    <row r="91" spans="21:22" x14ac:dyDescent="0.25">
      <c r="V91" s="50"/>
    </row>
    <row r="92" spans="21:22" x14ac:dyDescent="0.25">
      <c r="V92" s="50"/>
    </row>
    <row r="93" spans="21:22" x14ac:dyDescent="0.25">
      <c r="U93" s="250"/>
      <c r="V93" s="50"/>
    </row>
  </sheetData>
  <hyperlinks>
    <hyperlink ref="C1" location="Jegyzék_index!A1" display="Vissza a jegyzékre / Return to the Index" xr:uid="{4008FB3F-9008-44F0-B006-900A7AC6D1E9}"/>
  </hyperlinks>
  <pageMargins left="0.7" right="0.7" top="0.75" bottom="0.75" header="0.3" footer="0.3"/>
  <pageSetup paperSize="9"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9D5E01-0A63-4BD4-B713-FCF2C554062E}">
  <dimension ref="A1:M41"/>
  <sheetViews>
    <sheetView showGridLines="0" zoomScale="75" zoomScaleNormal="75" workbookViewId="0"/>
  </sheetViews>
  <sheetFormatPr defaultColWidth="8.85546875" defaultRowHeight="11.45" customHeight="1" x14ac:dyDescent="0.25"/>
  <cols>
    <col min="1" max="1" width="15.7109375" style="267" customWidth="1"/>
    <col min="2" max="2" width="101.140625" style="267" customWidth="1"/>
    <col min="3" max="3" width="20.5703125" style="267" customWidth="1"/>
    <col min="4" max="4" width="14.42578125" style="267" bestFit="1" customWidth="1"/>
    <col min="5" max="5" width="16.28515625" style="267" bestFit="1" customWidth="1"/>
    <col min="6" max="6" width="22.140625" style="267" customWidth="1"/>
    <col min="7" max="7" width="26.5703125" style="267" customWidth="1"/>
    <col min="8" max="8" width="13.42578125" style="267" customWidth="1"/>
    <col min="9" max="9" width="17.7109375" style="267" customWidth="1"/>
    <col min="10" max="16384" width="8.85546875" style="267"/>
  </cols>
  <sheetData>
    <row r="1" spans="1:13" ht="15.75" x14ac:dyDescent="0.25">
      <c r="A1" s="14" t="s">
        <v>2</v>
      </c>
      <c r="B1" s="13" t="s">
        <v>1948</v>
      </c>
      <c r="C1" s="45" t="s">
        <v>427</v>
      </c>
      <c r="E1" s="268"/>
    </row>
    <row r="2" spans="1:13" ht="15.75" x14ac:dyDescent="0.25">
      <c r="A2" s="14" t="s">
        <v>3</v>
      </c>
      <c r="B2" s="13" t="s">
        <v>1951</v>
      </c>
      <c r="E2" s="268"/>
      <c r="F2" s="269"/>
    </row>
    <row r="3" spans="1:13" ht="15.75" x14ac:dyDescent="0.25">
      <c r="A3" s="14" t="s">
        <v>4</v>
      </c>
      <c r="B3" s="14" t="s">
        <v>1946</v>
      </c>
      <c r="E3" s="268"/>
      <c r="F3" s="268"/>
    </row>
    <row r="4" spans="1:13" ht="15.75" x14ac:dyDescent="0.25">
      <c r="A4" s="14" t="s">
        <v>5</v>
      </c>
      <c r="B4" s="14" t="s">
        <v>1947</v>
      </c>
    </row>
    <row r="5" spans="1:13" ht="15.75" x14ac:dyDescent="0.25">
      <c r="A5" s="14" t="s">
        <v>6</v>
      </c>
      <c r="B5" s="14" t="s">
        <v>1949</v>
      </c>
      <c r="E5" s="269"/>
    </row>
    <row r="6" spans="1:13" ht="15.75" x14ac:dyDescent="0.25">
      <c r="A6" s="14" t="s">
        <v>7</v>
      </c>
      <c r="B6" s="14" t="s">
        <v>1950</v>
      </c>
      <c r="E6" s="269"/>
    </row>
    <row r="7" spans="1:13" ht="15.75" x14ac:dyDescent="0.25">
      <c r="D7" s="270"/>
      <c r="E7" s="271"/>
      <c r="F7" s="270"/>
      <c r="G7" s="270"/>
      <c r="H7" s="270"/>
      <c r="I7" s="270"/>
      <c r="J7" s="270"/>
      <c r="K7" s="270"/>
      <c r="L7" s="270"/>
      <c r="M7" s="270"/>
    </row>
    <row r="8" spans="1:13" ht="15.75" x14ac:dyDescent="0.25">
      <c r="D8" s="270"/>
      <c r="E8" s="271"/>
      <c r="F8" s="270"/>
      <c r="G8" s="270"/>
      <c r="H8" s="270"/>
      <c r="I8" s="270"/>
      <c r="J8" s="270"/>
      <c r="K8" s="270"/>
      <c r="L8" s="270"/>
      <c r="M8" s="270"/>
    </row>
    <row r="9" spans="1:13" ht="47.25" x14ac:dyDescent="0.25">
      <c r="D9" s="270"/>
      <c r="E9" s="270"/>
      <c r="F9" s="299" t="s">
        <v>1900</v>
      </c>
      <c r="G9" s="299" t="s">
        <v>1901</v>
      </c>
      <c r="H9" s="299" t="s">
        <v>1902</v>
      </c>
      <c r="I9" s="299" t="s">
        <v>1903</v>
      </c>
      <c r="J9" s="270"/>
      <c r="K9" s="270"/>
      <c r="L9" s="270"/>
      <c r="M9" s="270"/>
    </row>
    <row r="10" spans="1:13" ht="47.25" x14ac:dyDescent="0.25">
      <c r="D10" s="270"/>
      <c r="E10" s="272"/>
      <c r="F10" s="299" t="s">
        <v>1904</v>
      </c>
      <c r="G10" s="299" t="s">
        <v>1905</v>
      </c>
      <c r="H10" s="299" t="s">
        <v>1906</v>
      </c>
      <c r="I10" s="299" t="s">
        <v>1907</v>
      </c>
      <c r="J10" s="270"/>
      <c r="K10" s="270"/>
      <c r="L10" s="270"/>
      <c r="M10" s="270"/>
    </row>
    <row r="11" spans="1:13" ht="15.75" x14ac:dyDescent="0.25">
      <c r="D11" s="273" t="s">
        <v>232</v>
      </c>
      <c r="E11" s="270" t="s">
        <v>220</v>
      </c>
      <c r="F11" s="274">
        <v>21.8</v>
      </c>
      <c r="G11" s="275">
        <v>25</v>
      </c>
      <c r="H11" s="274">
        <v>46.6</v>
      </c>
      <c r="I11" s="274">
        <v>6.7</v>
      </c>
      <c r="J11" s="270"/>
      <c r="K11" s="270"/>
      <c r="L11" s="270"/>
      <c r="M11" s="270"/>
    </row>
    <row r="12" spans="1:13" ht="15.75" x14ac:dyDescent="0.25">
      <c r="D12" s="273" t="s">
        <v>235</v>
      </c>
      <c r="E12" s="270" t="s">
        <v>219</v>
      </c>
      <c r="F12" s="274">
        <v>22.1</v>
      </c>
      <c r="G12" s="274">
        <v>29.3</v>
      </c>
      <c r="H12" s="274">
        <v>31.6</v>
      </c>
      <c r="I12" s="275">
        <v>17</v>
      </c>
      <c r="J12" s="270"/>
      <c r="K12" s="270"/>
      <c r="L12" s="270"/>
      <c r="M12" s="270"/>
    </row>
    <row r="13" spans="1:13" ht="15.75" x14ac:dyDescent="0.25">
      <c r="D13" s="273" t="s">
        <v>1909</v>
      </c>
      <c r="E13" s="270" t="s">
        <v>1908</v>
      </c>
      <c r="F13" s="274">
        <v>47.4</v>
      </c>
      <c r="G13" s="274">
        <v>12.2</v>
      </c>
      <c r="H13" s="274">
        <v>40.4</v>
      </c>
      <c r="I13" s="275">
        <v>0</v>
      </c>
      <c r="J13" s="270"/>
      <c r="K13" s="270"/>
      <c r="L13" s="270"/>
      <c r="M13" s="270"/>
    </row>
    <row r="14" spans="1:13" ht="15.75" x14ac:dyDescent="0.25">
      <c r="D14" s="273" t="s">
        <v>1478</v>
      </c>
      <c r="E14" s="270" t="s">
        <v>1477</v>
      </c>
      <c r="F14" s="274">
        <v>30.4</v>
      </c>
      <c r="G14" s="275">
        <v>33</v>
      </c>
      <c r="H14" s="274">
        <v>15.7</v>
      </c>
      <c r="I14" s="274">
        <v>20.9</v>
      </c>
      <c r="J14" s="270"/>
      <c r="K14" s="270"/>
      <c r="L14" s="270"/>
      <c r="M14" s="270"/>
    </row>
    <row r="15" spans="1:13" ht="15.75" x14ac:dyDescent="0.25">
      <c r="D15" s="273" t="s">
        <v>1911</v>
      </c>
      <c r="E15" s="270" t="s">
        <v>1910</v>
      </c>
      <c r="F15" s="274">
        <v>50.4</v>
      </c>
      <c r="G15" s="274">
        <v>13.8</v>
      </c>
      <c r="H15" s="274">
        <v>35.1</v>
      </c>
      <c r="I15" s="274">
        <v>0.6</v>
      </c>
      <c r="J15" s="270"/>
      <c r="K15" s="270"/>
      <c r="L15" s="270"/>
      <c r="M15" s="270"/>
    </row>
    <row r="16" spans="1:13" ht="15.75" x14ac:dyDescent="0.25">
      <c r="D16" s="273" t="s">
        <v>1912</v>
      </c>
      <c r="E16" s="270" t="s">
        <v>1912</v>
      </c>
      <c r="F16" s="274">
        <v>24.7</v>
      </c>
      <c r="G16" s="274">
        <v>44.4</v>
      </c>
      <c r="H16" s="274">
        <v>20.2</v>
      </c>
      <c r="I16" s="274">
        <v>10.7</v>
      </c>
      <c r="J16" s="270"/>
      <c r="K16" s="270"/>
      <c r="L16" s="270"/>
      <c r="M16" s="270"/>
    </row>
    <row r="17" spans="4:13" ht="15.75" x14ac:dyDescent="0.25">
      <c r="D17" s="273" t="s">
        <v>1914</v>
      </c>
      <c r="E17" s="270" t="s">
        <v>1913</v>
      </c>
      <c r="F17" s="274">
        <v>39.200000000000003</v>
      </c>
      <c r="G17" s="274">
        <v>30.3</v>
      </c>
      <c r="H17" s="274">
        <v>16.100000000000001</v>
      </c>
      <c r="I17" s="274">
        <v>14.4</v>
      </c>
      <c r="J17" s="270"/>
      <c r="K17" s="270"/>
      <c r="L17" s="270"/>
      <c r="M17" s="270"/>
    </row>
    <row r="18" spans="4:13" ht="15.75" x14ac:dyDescent="0.25">
      <c r="D18" s="273" t="s">
        <v>1916</v>
      </c>
      <c r="E18" s="270" t="s">
        <v>1915</v>
      </c>
      <c r="F18" s="274">
        <v>19.5</v>
      </c>
      <c r="G18" s="274">
        <v>50.1</v>
      </c>
      <c r="H18" s="274">
        <v>14.1</v>
      </c>
      <c r="I18" s="274">
        <v>16.3</v>
      </c>
      <c r="J18" s="270"/>
      <c r="K18" s="270"/>
      <c r="L18" s="270"/>
      <c r="M18" s="270"/>
    </row>
    <row r="19" spans="4:13" ht="15.75" x14ac:dyDescent="0.25">
      <c r="D19" s="273" t="s">
        <v>1918</v>
      </c>
      <c r="E19" s="270" t="s">
        <v>1917</v>
      </c>
      <c r="F19" s="274">
        <v>34.799999999999997</v>
      </c>
      <c r="G19" s="274">
        <v>35.5</v>
      </c>
      <c r="H19" s="274">
        <v>11.6</v>
      </c>
      <c r="I19" s="275">
        <v>18</v>
      </c>
      <c r="J19" s="270"/>
      <c r="K19" s="270"/>
      <c r="L19" s="270"/>
      <c r="M19" s="270"/>
    </row>
    <row r="20" spans="4:13" ht="15.75" x14ac:dyDescent="0.25">
      <c r="D20" s="273" t="s">
        <v>1920</v>
      </c>
      <c r="E20" s="270" t="s">
        <v>1919</v>
      </c>
      <c r="F20" s="274">
        <v>60.3</v>
      </c>
      <c r="G20" s="274">
        <v>10.199999999999999</v>
      </c>
      <c r="H20" s="275">
        <v>4</v>
      </c>
      <c r="I20" s="274">
        <v>25.4</v>
      </c>
      <c r="J20" s="270"/>
      <c r="K20" s="270"/>
      <c r="L20" s="270"/>
      <c r="M20" s="270"/>
    </row>
    <row r="21" spans="4:13" ht="15.75" x14ac:dyDescent="0.25">
      <c r="D21" s="273" t="s">
        <v>1922</v>
      </c>
      <c r="E21" s="270" t="s">
        <v>1921</v>
      </c>
      <c r="F21" s="274">
        <v>43.2</v>
      </c>
      <c r="G21" s="274">
        <v>29.2</v>
      </c>
      <c r="H21" s="274">
        <v>16.2</v>
      </c>
      <c r="I21" s="274">
        <v>11.4</v>
      </c>
      <c r="J21" s="270"/>
      <c r="K21" s="270"/>
      <c r="L21" s="270"/>
      <c r="M21" s="270"/>
    </row>
    <row r="22" spans="4:13" ht="15.75" x14ac:dyDescent="0.25">
      <c r="D22" s="273" t="s">
        <v>1923</v>
      </c>
      <c r="E22" s="270" t="s">
        <v>1923</v>
      </c>
      <c r="F22" s="274">
        <v>45.7</v>
      </c>
      <c r="G22" s="274">
        <v>26.9</v>
      </c>
      <c r="H22" s="275">
        <v>19</v>
      </c>
      <c r="I22" s="274">
        <v>8.5</v>
      </c>
      <c r="J22" s="270"/>
      <c r="K22" s="270"/>
      <c r="L22" s="270"/>
      <c r="M22" s="270"/>
    </row>
    <row r="23" spans="4:13" ht="15.75" x14ac:dyDescent="0.25">
      <c r="D23" s="273" t="s">
        <v>1925</v>
      </c>
      <c r="E23" s="270" t="s">
        <v>1924</v>
      </c>
      <c r="F23" s="275">
        <v>11</v>
      </c>
      <c r="G23" s="274">
        <v>61.8</v>
      </c>
      <c r="H23" s="274">
        <v>20.6</v>
      </c>
      <c r="I23" s="274">
        <v>6.5</v>
      </c>
      <c r="J23" s="270"/>
      <c r="K23" s="270"/>
      <c r="L23" s="270"/>
      <c r="M23" s="270"/>
    </row>
    <row r="24" spans="4:13" ht="15.75" x14ac:dyDescent="0.25">
      <c r="D24" s="273" t="s">
        <v>1927</v>
      </c>
      <c r="E24" s="270" t="s">
        <v>1926</v>
      </c>
      <c r="F24" s="274">
        <v>14.6</v>
      </c>
      <c r="G24" s="274">
        <v>59.6</v>
      </c>
      <c r="H24" s="274">
        <v>16.7</v>
      </c>
      <c r="I24" s="274">
        <v>9.1</v>
      </c>
      <c r="J24" s="270"/>
      <c r="K24" s="270"/>
      <c r="L24" s="270"/>
      <c r="M24" s="270"/>
    </row>
    <row r="25" spans="4:13" ht="15.75" x14ac:dyDescent="0.25">
      <c r="D25" s="273" t="s">
        <v>1929</v>
      </c>
      <c r="E25" s="270" t="s">
        <v>1928</v>
      </c>
      <c r="F25" s="274">
        <v>17.3</v>
      </c>
      <c r="G25" s="274">
        <v>58.1</v>
      </c>
      <c r="H25" s="275">
        <v>6</v>
      </c>
      <c r="I25" s="274">
        <v>18.7</v>
      </c>
      <c r="J25" s="270"/>
      <c r="K25" s="270"/>
      <c r="L25" s="270"/>
      <c r="M25" s="270"/>
    </row>
    <row r="26" spans="4:13" ht="15.75" x14ac:dyDescent="0.25">
      <c r="D26" s="273" t="s">
        <v>1931</v>
      </c>
      <c r="E26" s="270" t="s">
        <v>1930</v>
      </c>
      <c r="F26" s="274">
        <v>30.5</v>
      </c>
      <c r="G26" s="274">
        <v>45.6</v>
      </c>
      <c r="H26" s="274">
        <v>15.5</v>
      </c>
      <c r="I26" s="274">
        <v>8.5</v>
      </c>
      <c r="J26" s="270"/>
      <c r="K26" s="270"/>
      <c r="L26" s="270"/>
      <c r="M26" s="270"/>
    </row>
    <row r="27" spans="4:13" ht="15.75" x14ac:dyDescent="0.25">
      <c r="D27" s="273" t="s">
        <v>1932</v>
      </c>
      <c r="E27" s="270" t="s">
        <v>221</v>
      </c>
      <c r="F27" s="274">
        <v>20.6</v>
      </c>
      <c r="G27" s="274">
        <v>56.5</v>
      </c>
      <c r="H27" s="274">
        <v>16.3</v>
      </c>
      <c r="I27" s="274">
        <v>6.6</v>
      </c>
      <c r="J27" s="270"/>
      <c r="K27" s="270"/>
      <c r="L27" s="270"/>
      <c r="M27" s="270"/>
    </row>
    <row r="28" spans="4:13" ht="15.75" x14ac:dyDescent="0.25">
      <c r="D28" s="273" t="s">
        <v>1934</v>
      </c>
      <c r="E28" s="270" t="s">
        <v>1933</v>
      </c>
      <c r="F28" s="274">
        <v>36.299999999999997</v>
      </c>
      <c r="G28" s="274">
        <v>41.5</v>
      </c>
      <c r="H28" s="274">
        <v>11.4</v>
      </c>
      <c r="I28" s="274">
        <v>10.7</v>
      </c>
      <c r="J28" s="270"/>
      <c r="K28" s="270"/>
      <c r="L28" s="270"/>
      <c r="M28" s="270"/>
    </row>
    <row r="29" spans="4:13" ht="15.75" x14ac:dyDescent="0.25">
      <c r="D29" s="273" t="s">
        <v>1936</v>
      </c>
      <c r="E29" s="270" t="s">
        <v>1935</v>
      </c>
      <c r="F29" s="274">
        <v>26.8</v>
      </c>
      <c r="G29" s="274">
        <v>55.2</v>
      </c>
      <c r="H29" s="275">
        <v>5</v>
      </c>
      <c r="I29" s="275">
        <v>13</v>
      </c>
      <c r="J29" s="270"/>
      <c r="K29" s="270"/>
      <c r="L29" s="270"/>
      <c r="M29" s="270"/>
    </row>
    <row r="30" spans="4:13" ht="15.75" x14ac:dyDescent="0.25">
      <c r="D30" s="273" t="s">
        <v>1938</v>
      </c>
      <c r="E30" s="270" t="s">
        <v>1937</v>
      </c>
      <c r="F30" s="274">
        <v>23.4</v>
      </c>
      <c r="G30" s="274">
        <v>59.2</v>
      </c>
      <c r="H30" s="274">
        <v>7.5</v>
      </c>
      <c r="I30" s="274">
        <v>9.9</v>
      </c>
      <c r="J30" s="270"/>
      <c r="K30" s="270"/>
      <c r="L30" s="270"/>
      <c r="M30" s="270"/>
    </row>
    <row r="31" spans="4:13" ht="15.75" x14ac:dyDescent="0.25">
      <c r="D31" s="273" t="s">
        <v>1940</v>
      </c>
      <c r="E31" s="270" t="s">
        <v>1939</v>
      </c>
      <c r="F31" s="274">
        <v>12.6</v>
      </c>
      <c r="G31" s="274">
        <v>70.5</v>
      </c>
      <c r="H31" s="274">
        <v>7.2</v>
      </c>
      <c r="I31" s="274">
        <v>9.6999999999999993</v>
      </c>
      <c r="J31" s="270"/>
      <c r="K31" s="270"/>
      <c r="L31" s="270"/>
      <c r="M31" s="270"/>
    </row>
    <row r="32" spans="4:13" ht="15.75" x14ac:dyDescent="0.25">
      <c r="D32" s="273" t="s">
        <v>267</v>
      </c>
      <c r="E32" s="270" t="s">
        <v>263</v>
      </c>
      <c r="F32" s="274">
        <v>2.4</v>
      </c>
      <c r="G32" s="274">
        <v>82.6</v>
      </c>
      <c r="H32" s="274">
        <v>2.4</v>
      </c>
      <c r="I32" s="274">
        <v>12.6</v>
      </c>
      <c r="J32" s="270"/>
      <c r="K32" s="270"/>
      <c r="L32" s="270"/>
      <c r="M32" s="270"/>
    </row>
    <row r="33" spans="4:13" ht="15.75" x14ac:dyDescent="0.25">
      <c r="D33" s="273" t="s">
        <v>264</v>
      </c>
      <c r="E33" s="270" t="s">
        <v>1941</v>
      </c>
      <c r="F33" s="274">
        <v>12.9</v>
      </c>
      <c r="G33" s="274">
        <v>74.3</v>
      </c>
      <c r="H33" s="274">
        <v>3.4</v>
      </c>
      <c r="I33" s="274">
        <v>9.4</v>
      </c>
      <c r="J33" s="270"/>
      <c r="K33" s="270"/>
      <c r="L33" s="270"/>
      <c r="M33" s="270"/>
    </row>
    <row r="34" spans="4:13" ht="15.75" x14ac:dyDescent="0.25">
      <c r="D34" s="273" t="s">
        <v>1943</v>
      </c>
      <c r="E34" s="270" t="s">
        <v>1942</v>
      </c>
      <c r="F34" s="275">
        <v>16</v>
      </c>
      <c r="G34" s="274">
        <v>72.599999999999994</v>
      </c>
      <c r="H34" s="275">
        <v>2</v>
      </c>
      <c r="I34" s="274">
        <v>9.4</v>
      </c>
      <c r="J34" s="270"/>
      <c r="K34" s="270"/>
      <c r="L34" s="270"/>
      <c r="M34" s="270"/>
    </row>
    <row r="35" spans="4:13" ht="15.75" x14ac:dyDescent="0.25">
      <c r="D35" s="273" t="s">
        <v>229</v>
      </c>
      <c r="E35" s="270" t="s">
        <v>217</v>
      </c>
      <c r="F35" s="274">
        <v>17.899999999999999</v>
      </c>
      <c r="G35" s="274">
        <v>72.2</v>
      </c>
      <c r="H35" s="274">
        <v>4.2</v>
      </c>
      <c r="I35" s="274">
        <v>5.8</v>
      </c>
      <c r="J35" s="270"/>
      <c r="K35" s="270"/>
      <c r="L35" s="270"/>
      <c r="M35" s="270"/>
    </row>
    <row r="36" spans="4:13" ht="15.75" x14ac:dyDescent="0.25">
      <c r="D36" s="273" t="s">
        <v>1945</v>
      </c>
      <c r="E36" s="270" t="s">
        <v>1944</v>
      </c>
      <c r="F36" s="274">
        <v>6.7</v>
      </c>
      <c r="G36" s="274">
        <v>84.5</v>
      </c>
      <c r="H36" s="274">
        <v>1.3</v>
      </c>
      <c r="I36" s="274">
        <v>7.5</v>
      </c>
      <c r="J36" s="270"/>
      <c r="K36" s="270"/>
      <c r="L36" s="270"/>
      <c r="M36" s="270"/>
    </row>
    <row r="37" spans="4:13" ht="15.75" x14ac:dyDescent="0.25">
      <c r="D37" s="273" t="s">
        <v>265</v>
      </c>
      <c r="E37" s="270" t="s">
        <v>261</v>
      </c>
      <c r="F37" s="274">
        <v>24.9</v>
      </c>
      <c r="G37" s="274">
        <v>68.099999999999994</v>
      </c>
      <c r="H37" s="274">
        <v>4.3</v>
      </c>
      <c r="I37" s="274">
        <v>2.7</v>
      </c>
      <c r="J37" s="270"/>
      <c r="K37" s="270"/>
      <c r="L37" s="270"/>
      <c r="M37" s="270"/>
    </row>
    <row r="38" spans="4:13" ht="15.75" x14ac:dyDescent="0.25">
      <c r="D38" s="273" t="s">
        <v>266</v>
      </c>
      <c r="E38" s="270" t="s">
        <v>262</v>
      </c>
      <c r="F38" s="274">
        <v>1.2</v>
      </c>
      <c r="G38" s="274">
        <v>93.7</v>
      </c>
      <c r="H38" s="274">
        <v>1.4</v>
      </c>
      <c r="I38" s="274">
        <v>3.7</v>
      </c>
      <c r="J38" s="270"/>
      <c r="K38" s="270"/>
      <c r="L38" s="270"/>
      <c r="M38" s="270"/>
    </row>
    <row r="39" spans="4:13" ht="11.45" customHeight="1" x14ac:dyDescent="0.25">
      <c r="D39" s="270"/>
      <c r="E39" s="270"/>
      <c r="F39" s="270"/>
      <c r="G39" s="270"/>
      <c r="H39" s="270"/>
      <c r="I39" s="270"/>
      <c r="J39" s="270"/>
      <c r="K39" s="270"/>
      <c r="L39" s="270"/>
      <c r="M39" s="270"/>
    </row>
    <row r="40" spans="4:13" ht="11.45" customHeight="1" x14ac:dyDescent="0.25">
      <c r="D40" s="270"/>
      <c r="E40" s="270"/>
      <c r="F40" s="270"/>
      <c r="G40" s="270"/>
      <c r="H40" s="270"/>
      <c r="I40" s="270"/>
      <c r="J40" s="270"/>
      <c r="K40" s="270"/>
      <c r="L40" s="270"/>
      <c r="M40" s="270"/>
    </row>
    <row r="41" spans="4:13" ht="11.45" customHeight="1" x14ac:dyDescent="0.25">
      <c r="D41" s="270"/>
      <c r="E41" s="270"/>
      <c r="F41" s="270"/>
      <c r="G41" s="270"/>
      <c r="H41" s="270"/>
      <c r="I41" s="270"/>
      <c r="J41" s="270"/>
      <c r="K41" s="270"/>
      <c r="L41" s="270"/>
      <c r="M41" s="270"/>
    </row>
  </sheetData>
  <hyperlinks>
    <hyperlink ref="C1" location="Jegyzék_index!A1" display="Vissza a jegyzékre / Return to the Index" xr:uid="{791CC562-345B-4BA7-8365-5F9290179650}"/>
  </hyperlinks>
  <pageMargins left="0.7" right="0.7" top="0.75" bottom="0.75" header="0.3" footer="0.3"/>
  <pageSetup paperSize="9" orientation="portrait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2A5129-15D8-429F-B0B5-27CF329CCAA0}">
  <dimension ref="A1:K16"/>
  <sheetViews>
    <sheetView showGridLines="0" zoomScale="75" zoomScaleNormal="75" workbookViewId="0"/>
  </sheetViews>
  <sheetFormatPr defaultColWidth="9.140625" defaultRowHeight="15.75" x14ac:dyDescent="0.25"/>
  <cols>
    <col min="1" max="1" width="15.7109375" style="14" customWidth="1"/>
    <col min="2" max="2" width="100.140625" style="14" customWidth="1"/>
    <col min="3" max="3" width="22" style="14" customWidth="1"/>
    <col min="4" max="5" width="21.28515625" style="14" bestFit="1" customWidth="1"/>
    <col min="6" max="6" width="16.85546875" style="14" bestFit="1" customWidth="1"/>
    <col min="7" max="7" width="16" style="14" bestFit="1" customWidth="1"/>
    <col min="8" max="8" width="10.5703125" style="14" bestFit="1" customWidth="1"/>
    <col min="9" max="9" width="15.5703125" style="14" bestFit="1" customWidth="1"/>
    <col min="10" max="10" width="11" style="14" bestFit="1" customWidth="1"/>
    <col min="11" max="11" width="10" style="14" bestFit="1" customWidth="1"/>
    <col min="12" max="16384" width="9.140625" style="14"/>
  </cols>
  <sheetData>
    <row r="1" spans="1:11" x14ac:dyDescent="0.25">
      <c r="A1" s="14" t="s">
        <v>2</v>
      </c>
      <c r="B1" s="13" t="s">
        <v>1891</v>
      </c>
      <c r="C1" s="45" t="s">
        <v>427</v>
      </c>
    </row>
    <row r="2" spans="1:11" x14ac:dyDescent="0.25">
      <c r="A2" s="14" t="s">
        <v>3</v>
      </c>
      <c r="B2" s="13" t="s">
        <v>1959</v>
      </c>
      <c r="C2" s="13"/>
    </row>
    <row r="3" spans="1:11" x14ac:dyDescent="0.25">
      <c r="A3" s="14" t="s">
        <v>4</v>
      </c>
      <c r="B3" s="14" t="s">
        <v>1892</v>
      </c>
    </row>
    <row r="4" spans="1:11" x14ac:dyDescent="0.25">
      <c r="A4" s="14" t="s">
        <v>5</v>
      </c>
      <c r="B4" s="14" t="s">
        <v>1893</v>
      </c>
    </row>
    <row r="5" spans="1:11" x14ac:dyDescent="0.25">
      <c r="A5" s="14" t="s">
        <v>6</v>
      </c>
      <c r="B5" s="14" t="s">
        <v>1894</v>
      </c>
    </row>
    <row r="6" spans="1:11" x14ac:dyDescent="0.25">
      <c r="A6" s="14" t="s">
        <v>7</v>
      </c>
      <c r="B6" s="14" t="s">
        <v>1895</v>
      </c>
    </row>
    <row r="12" spans="1:11" x14ac:dyDescent="0.25">
      <c r="F12" s="245" t="s">
        <v>231</v>
      </c>
      <c r="G12" s="245" t="s">
        <v>264</v>
      </c>
      <c r="H12" s="245" t="s">
        <v>266</v>
      </c>
      <c r="I12" s="245" t="s">
        <v>229</v>
      </c>
      <c r="J12" s="245" t="s">
        <v>265</v>
      </c>
      <c r="K12" s="15" t="s">
        <v>267</v>
      </c>
    </row>
    <row r="13" spans="1:11" x14ac:dyDescent="0.25">
      <c r="F13" s="245" t="s">
        <v>221</v>
      </c>
      <c r="G13" s="245" t="s">
        <v>260</v>
      </c>
      <c r="H13" s="245" t="s">
        <v>262</v>
      </c>
      <c r="I13" s="245" t="s">
        <v>217</v>
      </c>
      <c r="J13" s="245" t="s">
        <v>261</v>
      </c>
      <c r="K13" s="15" t="s">
        <v>263</v>
      </c>
    </row>
    <row r="14" spans="1:11" x14ac:dyDescent="0.25">
      <c r="D14" s="14" t="s">
        <v>1962</v>
      </c>
      <c r="E14" s="14" t="s">
        <v>1896</v>
      </c>
      <c r="F14" s="246">
        <v>62455</v>
      </c>
      <c r="G14" s="246">
        <v>9847</v>
      </c>
      <c r="H14" s="246">
        <v>780</v>
      </c>
      <c r="I14" s="246">
        <v>632</v>
      </c>
      <c r="J14" s="246">
        <v>260</v>
      </c>
      <c r="K14" s="14">
        <v>151</v>
      </c>
    </row>
    <row r="15" spans="1:11" x14ac:dyDescent="0.25">
      <c r="D15" s="14" t="s">
        <v>1897</v>
      </c>
      <c r="E15" s="14" t="s">
        <v>1898</v>
      </c>
      <c r="F15" s="246">
        <v>1924</v>
      </c>
      <c r="G15" s="246">
        <v>12861</v>
      </c>
      <c r="H15" s="246">
        <v>848</v>
      </c>
      <c r="I15" s="246">
        <v>320</v>
      </c>
      <c r="J15" s="246"/>
      <c r="K15" s="246"/>
    </row>
    <row r="16" spans="1:11" x14ac:dyDescent="0.25">
      <c r="D16" s="14" t="s">
        <v>1757</v>
      </c>
      <c r="E16" s="14" t="s">
        <v>1899</v>
      </c>
      <c r="F16" s="246">
        <v>2557</v>
      </c>
      <c r="G16" s="246">
        <v>6059</v>
      </c>
      <c r="H16" s="246">
        <v>2620</v>
      </c>
      <c r="I16" s="246"/>
      <c r="J16" s="246"/>
      <c r="K16" s="246">
        <v>84</v>
      </c>
    </row>
  </sheetData>
  <hyperlinks>
    <hyperlink ref="C1" location="Jegyzék_index!A1" display="Vissza a jegyzékre / Return to the Index" xr:uid="{245EE06C-CFEC-4D21-9405-EA5282A655BA}"/>
  </hyperlinks>
  <pageMargins left="0.7" right="0.7" top="0.75" bottom="0.75" header="0.3" footer="0.3"/>
  <pageSetup paperSize="9" orientation="portrait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198CECB-AE4E-4EA8-A8ED-C587CBCA8E43}">
  <sheetPr>
    <tabColor theme="5" tint="0.79998168889431442"/>
  </sheetPr>
  <dimension ref="A1:M130"/>
  <sheetViews>
    <sheetView showGridLines="0" zoomScale="75" zoomScaleNormal="75" workbookViewId="0"/>
  </sheetViews>
  <sheetFormatPr defaultColWidth="9.140625" defaultRowHeight="15.75" x14ac:dyDescent="0.25"/>
  <cols>
    <col min="1" max="1" width="15.7109375" style="204" customWidth="1"/>
    <col min="2" max="2" width="65.7109375" style="204" bestFit="1" customWidth="1"/>
    <col min="3" max="7" width="9.140625" style="204"/>
    <col min="8" max="8" width="9.28515625" style="204" bestFit="1" customWidth="1"/>
    <col min="9" max="9" width="11.28515625" style="204" bestFit="1" customWidth="1"/>
    <col min="10" max="10" width="13.85546875" style="204" customWidth="1"/>
    <col min="11" max="11" width="13.5703125" style="204" customWidth="1"/>
    <col min="12" max="12" width="16.85546875" style="204" customWidth="1"/>
    <col min="13" max="13" width="14" style="204" customWidth="1"/>
    <col min="14" max="16384" width="9.140625" style="204"/>
  </cols>
  <sheetData>
    <row r="1" spans="1:3" x14ac:dyDescent="0.25">
      <c r="A1" s="202" t="s">
        <v>2</v>
      </c>
      <c r="B1" s="203" t="s">
        <v>444</v>
      </c>
      <c r="C1" s="45" t="s">
        <v>427</v>
      </c>
    </row>
    <row r="2" spans="1:3" x14ac:dyDescent="0.25">
      <c r="A2" s="202" t="s">
        <v>3</v>
      </c>
      <c r="B2" s="203" t="s">
        <v>521</v>
      </c>
    </row>
    <row r="3" spans="1:3" s="205" customFormat="1" x14ac:dyDescent="0.25">
      <c r="A3" s="202" t="s">
        <v>4</v>
      </c>
      <c r="B3" s="96" t="s">
        <v>20</v>
      </c>
    </row>
    <row r="4" spans="1:3" x14ac:dyDescent="0.25">
      <c r="A4" s="202" t="s">
        <v>5</v>
      </c>
      <c r="B4" s="96" t="s">
        <v>21</v>
      </c>
    </row>
    <row r="5" spans="1:3" x14ac:dyDescent="0.25">
      <c r="A5" s="206" t="s">
        <v>6</v>
      </c>
      <c r="B5" s="96"/>
    </row>
    <row r="6" spans="1:3" x14ac:dyDescent="0.25">
      <c r="A6" s="206" t="s">
        <v>7</v>
      </c>
      <c r="B6" s="96"/>
    </row>
    <row r="19" spans="8:13" ht="47.25" x14ac:dyDescent="0.25">
      <c r="J19" s="207" t="s">
        <v>1799</v>
      </c>
      <c r="K19" s="207" t="s">
        <v>1801</v>
      </c>
      <c r="L19" s="207" t="s">
        <v>1802</v>
      </c>
      <c r="M19" s="207" t="s">
        <v>1803</v>
      </c>
    </row>
    <row r="20" spans="8:13" ht="31.5" x14ac:dyDescent="0.25">
      <c r="J20" s="207" t="s">
        <v>1800</v>
      </c>
      <c r="K20" s="207" t="s">
        <v>1608</v>
      </c>
      <c r="L20" s="207" t="s">
        <v>1804</v>
      </c>
      <c r="M20" s="207" t="s">
        <v>1805</v>
      </c>
    </row>
    <row r="21" spans="8:13" x14ac:dyDescent="0.25">
      <c r="H21" s="204">
        <v>2015</v>
      </c>
      <c r="I21" s="208">
        <v>42005</v>
      </c>
      <c r="J21" s="209">
        <v>45.4</v>
      </c>
      <c r="K21" s="209">
        <v>14</v>
      </c>
      <c r="L21" s="209">
        <v>4.8</v>
      </c>
      <c r="M21" s="209">
        <v>17.2</v>
      </c>
    </row>
    <row r="22" spans="8:13" x14ac:dyDescent="0.25">
      <c r="H22" s="204">
        <v>2015</v>
      </c>
      <c r="I22" s="208">
        <v>42036</v>
      </c>
      <c r="J22" s="209">
        <v>41.8</v>
      </c>
      <c r="K22" s="209">
        <v>16.5</v>
      </c>
      <c r="L22" s="209">
        <v>4.4000000000000004</v>
      </c>
      <c r="M22" s="209">
        <v>14.8</v>
      </c>
    </row>
    <row r="23" spans="8:13" x14ac:dyDescent="0.25">
      <c r="H23" s="204">
        <v>2015</v>
      </c>
      <c r="I23" s="208">
        <v>42064</v>
      </c>
      <c r="J23" s="209">
        <v>37.4</v>
      </c>
      <c r="K23" s="209">
        <v>13.8</v>
      </c>
      <c r="L23" s="209">
        <v>8.3000000000000007</v>
      </c>
      <c r="M23" s="209">
        <v>16.600000000000001</v>
      </c>
    </row>
    <row r="24" spans="8:13" x14ac:dyDescent="0.25">
      <c r="H24" s="204">
        <v>2015</v>
      </c>
      <c r="I24" s="208">
        <v>42095</v>
      </c>
      <c r="J24" s="209">
        <v>33</v>
      </c>
      <c r="K24" s="209">
        <v>18.100000000000001</v>
      </c>
      <c r="L24" s="209">
        <v>8.4</v>
      </c>
      <c r="M24" s="209">
        <v>17.600000000000001</v>
      </c>
    </row>
    <row r="25" spans="8:13" x14ac:dyDescent="0.25">
      <c r="H25" s="204">
        <v>2015</v>
      </c>
      <c r="I25" s="208">
        <v>42125</v>
      </c>
      <c r="J25" s="209">
        <v>40.4</v>
      </c>
      <c r="K25" s="209">
        <v>16.600000000000001</v>
      </c>
      <c r="L25" s="209">
        <v>8.3000000000000007</v>
      </c>
      <c r="M25" s="209">
        <v>19.100000000000001</v>
      </c>
    </row>
    <row r="26" spans="8:13" x14ac:dyDescent="0.25">
      <c r="H26" s="204">
        <v>2015</v>
      </c>
      <c r="I26" s="208">
        <v>42156</v>
      </c>
      <c r="J26" s="209">
        <v>37.5</v>
      </c>
      <c r="K26" s="209">
        <v>19.899999999999999</v>
      </c>
      <c r="L26" s="209">
        <v>10.8</v>
      </c>
      <c r="M26" s="209">
        <v>16.600000000000001</v>
      </c>
    </row>
    <row r="27" spans="8:13" x14ac:dyDescent="0.25">
      <c r="H27" s="204">
        <v>2015</v>
      </c>
      <c r="I27" s="208">
        <v>42186</v>
      </c>
      <c r="J27" s="209">
        <v>45.9</v>
      </c>
      <c r="K27" s="209">
        <v>18.399999999999999</v>
      </c>
      <c r="L27" s="209">
        <v>10.1</v>
      </c>
      <c r="M27" s="209">
        <v>15.5</v>
      </c>
    </row>
    <row r="28" spans="8:13" x14ac:dyDescent="0.25">
      <c r="H28" s="204">
        <v>2015</v>
      </c>
      <c r="I28" s="208">
        <v>42217</v>
      </c>
      <c r="J28" s="209">
        <v>36.299999999999997</v>
      </c>
      <c r="K28" s="209">
        <v>24.5</v>
      </c>
      <c r="L28" s="209">
        <v>12.9</v>
      </c>
      <c r="M28" s="209">
        <v>15.9</v>
      </c>
    </row>
    <row r="29" spans="8:13" x14ac:dyDescent="0.25">
      <c r="H29" s="204">
        <v>2015</v>
      </c>
      <c r="I29" s="208">
        <v>42248</v>
      </c>
      <c r="J29" s="209">
        <v>36.6</v>
      </c>
      <c r="K29" s="209">
        <v>22.3</v>
      </c>
      <c r="L29" s="209">
        <v>12.9</v>
      </c>
      <c r="M29" s="209">
        <v>13.4</v>
      </c>
    </row>
    <row r="30" spans="8:13" x14ac:dyDescent="0.25">
      <c r="H30" s="204">
        <v>2015</v>
      </c>
      <c r="I30" s="208">
        <v>42278</v>
      </c>
      <c r="J30" s="209">
        <v>37.9</v>
      </c>
      <c r="K30" s="209">
        <v>25.7</v>
      </c>
      <c r="L30" s="209">
        <v>8.9</v>
      </c>
      <c r="M30" s="209">
        <v>12.6</v>
      </c>
    </row>
    <row r="31" spans="8:13" x14ac:dyDescent="0.25">
      <c r="H31" s="204">
        <v>2015</v>
      </c>
      <c r="I31" s="208">
        <v>42309</v>
      </c>
      <c r="J31" s="209">
        <v>39.299999999999997</v>
      </c>
      <c r="K31" s="209">
        <v>30.5</v>
      </c>
      <c r="L31" s="209">
        <v>14.2</v>
      </c>
      <c r="M31" s="209">
        <v>15.6</v>
      </c>
    </row>
    <row r="32" spans="8:13" x14ac:dyDescent="0.25">
      <c r="H32" s="204">
        <v>2015</v>
      </c>
      <c r="I32" s="208">
        <v>42339</v>
      </c>
      <c r="J32" s="209">
        <v>29.4</v>
      </c>
      <c r="K32" s="209">
        <v>24.4</v>
      </c>
      <c r="L32" s="209">
        <v>11.5</v>
      </c>
      <c r="M32" s="209">
        <v>13.2</v>
      </c>
    </row>
    <row r="33" spans="8:13" x14ac:dyDescent="0.25">
      <c r="H33" s="204">
        <v>2016</v>
      </c>
      <c r="I33" s="208">
        <v>42370</v>
      </c>
      <c r="J33" s="209">
        <v>43.5</v>
      </c>
      <c r="K33" s="209">
        <v>24.2</v>
      </c>
      <c r="L33" s="209">
        <v>7.6</v>
      </c>
      <c r="M33" s="209">
        <v>16.2</v>
      </c>
    </row>
    <row r="34" spans="8:13" x14ac:dyDescent="0.25">
      <c r="H34" s="204">
        <v>2016</v>
      </c>
      <c r="I34" s="208">
        <v>42401</v>
      </c>
      <c r="J34" s="209">
        <v>39.5</v>
      </c>
      <c r="K34" s="209">
        <v>34.5</v>
      </c>
      <c r="L34" s="209">
        <v>10.8</v>
      </c>
      <c r="M34" s="209">
        <v>18</v>
      </c>
    </row>
    <row r="35" spans="8:13" x14ac:dyDescent="0.25">
      <c r="H35" s="204">
        <v>2016</v>
      </c>
      <c r="I35" s="208">
        <v>42430</v>
      </c>
      <c r="J35" s="209">
        <v>37.299999999999997</v>
      </c>
      <c r="K35" s="209">
        <v>41.3</v>
      </c>
      <c r="L35" s="209">
        <v>15.4</v>
      </c>
      <c r="M35" s="209">
        <v>15</v>
      </c>
    </row>
    <row r="36" spans="8:13" x14ac:dyDescent="0.25">
      <c r="H36" s="204">
        <v>2016</v>
      </c>
      <c r="I36" s="208">
        <v>42461</v>
      </c>
      <c r="J36" s="209">
        <v>41.8</v>
      </c>
      <c r="K36" s="209">
        <v>32.1</v>
      </c>
      <c r="L36" s="209">
        <v>7</v>
      </c>
      <c r="M36" s="209">
        <v>18.3</v>
      </c>
    </row>
    <row r="37" spans="8:13" x14ac:dyDescent="0.25">
      <c r="H37" s="204">
        <v>2016</v>
      </c>
      <c r="I37" s="208">
        <v>42491</v>
      </c>
      <c r="J37" s="209">
        <v>43.8</v>
      </c>
      <c r="K37" s="209">
        <v>29.7</v>
      </c>
      <c r="L37" s="209">
        <v>10.5</v>
      </c>
      <c r="M37" s="209">
        <v>18.100000000000001</v>
      </c>
    </row>
    <row r="38" spans="8:13" x14ac:dyDescent="0.25">
      <c r="H38" s="204">
        <v>2016</v>
      </c>
      <c r="I38" s="208">
        <v>42522</v>
      </c>
      <c r="J38" s="209">
        <v>43</v>
      </c>
      <c r="K38" s="209">
        <v>39.700000000000003</v>
      </c>
      <c r="L38" s="209">
        <v>12.7</v>
      </c>
      <c r="M38" s="209">
        <v>17.3</v>
      </c>
    </row>
    <row r="39" spans="8:13" x14ac:dyDescent="0.25">
      <c r="H39" s="204">
        <v>2016</v>
      </c>
      <c r="I39" s="208">
        <v>42552</v>
      </c>
      <c r="J39" s="209">
        <v>43.5</v>
      </c>
      <c r="K39" s="209">
        <v>44.2</v>
      </c>
      <c r="L39" s="209">
        <v>15.3</v>
      </c>
      <c r="M39" s="209">
        <v>13.7</v>
      </c>
    </row>
    <row r="40" spans="8:13" x14ac:dyDescent="0.25">
      <c r="H40" s="204">
        <v>2016</v>
      </c>
      <c r="I40" s="208">
        <v>42583</v>
      </c>
      <c r="J40" s="209">
        <v>44.1</v>
      </c>
      <c r="K40" s="209">
        <v>37.4</v>
      </c>
      <c r="L40" s="209">
        <v>16.8</v>
      </c>
      <c r="M40" s="209">
        <v>15.1</v>
      </c>
    </row>
    <row r="41" spans="8:13" x14ac:dyDescent="0.25">
      <c r="H41" s="204">
        <v>2016</v>
      </c>
      <c r="I41" s="208">
        <v>42614</v>
      </c>
      <c r="J41" s="209">
        <v>38.6</v>
      </c>
      <c r="K41" s="209">
        <v>42.9</v>
      </c>
      <c r="L41" s="209">
        <v>15.1</v>
      </c>
      <c r="M41" s="209">
        <v>13.3</v>
      </c>
    </row>
    <row r="42" spans="8:13" x14ac:dyDescent="0.25">
      <c r="H42" s="204">
        <v>2016</v>
      </c>
      <c r="I42" s="208">
        <v>42644</v>
      </c>
      <c r="J42" s="209">
        <v>37.9</v>
      </c>
      <c r="K42" s="209">
        <v>36.5</v>
      </c>
      <c r="L42" s="209">
        <v>15.5</v>
      </c>
      <c r="M42" s="209">
        <v>15.5</v>
      </c>
    </row>
    <row r="43" spans="8:13" x14ac:dyDescent="0.25">
      <c r="H43" s="204">
        <v>2016</v>
      </c>
      <c r="I43" s="208">
        <v>42675</v>
      </c>
      <c r="J43" s="209">
        <v>38</v>
      </c>
      <c r="K43" s="209">
        <v>40.4</v>
      </c>
      <c r="L43" s="209">
        <v>17.2</v>
      </c>
      <c r="M43" s="209">
        <v>11.6</v>
      </c>
    </row>
    <row r="44" spans="8:13" x14ac:dyDescent="0.25">
      <c r="H44" s="204">
        <v>2016</v>
      </c>
      <c r="I44" s="208">
        <v>42705</v>
      </c>
      <c r="J44" s="209">
        <v>38.5</v>
      </c>
      <c r="K44" s="209">
        <v>47.5</v>
      </c>
      <c r="L44" s="209">
        <v>15.5</v>
      </c>
      <c r="M44" s="209">
        <v>14.4</v>
      </c>
    </row>
    <row r="45" spans="8:13" x14ac:dyDescent="0.25">
      <c r="H45" s="204">
        <v>2017</v>
      </c>
      <c r="I45" s="208">
        <v>42736</v>
      </c>
      <c r="J45" s="209">
        <v>29.3</v>
      </c>
      <c r="K45" s="209">
        <v>50</v>
      </c>
      <c r="L45" s="209">
        <v>15</v>
      </c>
      <c r="M45" s="209">
        <v>11.8</v>
      </c>
    </row>
    <row r="46" spans="8:13" x14ac:dyDescent="0.25">
      <c r="H46" s="204">
        <v>2017</v>
      </c>
      <c r="I46" s="208">
        <v>42767</v>
      </c>
      <c r="J46" s="209">
        <v>22.9</v>
      </c>
      <c r="K46" s="209">
        <v>48.1</v>
      </c>
      <c r="L46" s="209">
        <v>13.6</v>
      </c>
      <c r="M46" s="209">
        <v>15.3</v>
      </c>
    </row>
    <row r="47" spans="8:13" x14ac:dyDescent="0.25">
      <c r="H47" s="204">
        <v>2017</v>
      </c>
      <c r="I47" s="208">
        <v>42795</v>
      </c>
      <c r="J47" s="209">
        <v>23</v>
      </c>
      <c r="K47" s="209">
        <v>53</v>
      </c>
      <c r="L47" s="209">
        <v>17.100000000000001</v>
      </c>
      <c r="M47" s="209">
        <v>11.7</v>
      </c>
    </row>
    <row r="48" spans="8:13" x14ac:dyDescent="0.25">
      <c r="H48" s="204">
        <v>2017</v>
      </c>
      <c r="I48" s="208">
        <v>42826</v>
      </c>
      <c r="J48" s="209">
        <v>24.5</v>
      </c>
      <c r="K48" s="209">
        <v>48.7</v>
      </c>
      <c r="L48" s="209">
        <v>22.6</v>
      </c>
      <c r="M48" s="209">
        <v>13</v>
      </c>
    </row>
    <row r="49" spans="8:13" x14ac:dyDescent="0.25">
      <c r="H49" s="204">
        <v>2017</v>
      </c>
      <c r="I49" s="208">
        <v>42856</v>
      </c>
      <c r="J49" s="209">
        <v>20.100000000000001</v>
      </c>
      <c r="K49" s="209">
        <v>51.4</v>
      </c>
      <c r="L49" s="209">
        <v>19.5</v>
      </c>
      <c r="M49" s="209">
        <v>10.8</v>
      </c>
    </row>
    <row r="50" spans="8:13" x14ac:dyDescent="0.25">
      <c r="H50" s="204">
        <v>2017</v>
      </c>
      <c r="I50" s="208">
        <v>42887</v>
      </c>
      <c r="J50" s="209">
        <v>17.5</v>
      </c>
      <c r="K50" s="209">
        <v>46</v>
      </c>
      <c r="L50" s="209">
        <v>25.4</v>
      </c>
      <c r="M50" s="209">
        <v>11.2</v>
      </c>
    </row>
    <row r="51" spans="8:13" x14ac:dyDescent="0.25">
      <c r="H51" s="204">
        <v>2017</v>
      </c>
      <c r="I51" s="208">
        <v>42917</v>
      </c>
      <c r="J51" s="209">
        <v>17.7</v>
      </c>
      <c r="K51" s="209">
        <v>54.8</v>
      </c>
      <c r="L51" s="209">
        <v>23.3</v>
      </c>
      <c r="M51" s="209">
        <v>16.3</v>
      </c>
    </row>
    <row r="52" spans="8:13" x14ac:dyDescent="0.25">
      <c r="H52" s="204">
        <v>2017</v>
      </c>
      <c r="I52" s="208">
        <v>42948</v>
      </c>
      <c r="J52" s="209">
        <v>18.7</v>
      </c>
      <c r="K52" s="209">
        <v>48.5</v>
      </c>
      <c r="L52" s="209">
        <v>26.1</v>
      </c>
      <c r="M52" s="209">
        <v>9.4</v>
      </c>
    </row>
    <row r="53" spans="8:13" x14ac:dyDescent="0.25">
      <c r="H53" s="204">
        <v>2017</v>
      </c>
      <c r="I53" s="208">
        <v>42979</v>
      </c>
      <c r="J53" s="209">
        <v>19.100000000000001</v>
      </c>
      <c r="K53" s="209">
        <v>60.1</v>
      </c>
      <c r="L53" s="209">
        <v>31.7</v>
      </c>
      <c r="M53" s="209">
        <v>10</v>
      </c>
    </row>
    <row r="54" spans="8:13" x14ac:dyDescent="0.25">
      <c r="H54" s="204">
        <v>2017</v>
      </c>
      <c r="I54" s="208">
        <v>43009</v>
      </c>
      <c r="J54" s="209">
        <v>15.1</v>
      </c>
      <c r="K54" s="209">
        <v>56.4</v>
      </c>
      <c r="L54" s="209">
        <v>29</v>
      </c>
      <c r="M54" s="209">
        <v>13.2</v>
      </c>
    </row>
    <row r="55" spans="8:13" x14ac:dyDescent="0.25">
      <c r="H55" s="204">
        <v>2017</v>
      </c>
      <c r="I55" s="208">
        <v>43040</v>
      </c>
      <c r="J55" s="209">
        <v>15.7</v>
      </c>
      <c r="K55" s="209">
        <v>56</v>
      </c>
      <c r="L55" s="209">
        <v>30.5</v>
      </c>
      <c r="M55" s="209">
        <v>14.2</v>
      </c>
    </row>
    <row r="56" spans="8:13" x14ac:dyDescent="0.25">
      <c r="H56" s="204">
        <v>2017</v>
      </c>
      <c r="I56" s="208">
        <v>43070</v>
      </c>
      <c r="J56" s="209">
        <v>15.3</v>
      </c>
      <c r="K56" s="209">
        <v>62.7</v>
      </c>
      <c r="L56" s="209">
        <v>27</v>
      </c>
      <c r="M56" s="209">
        <v>9.3000000000000007</v>
      </c>
    </row>
    <row r="57" spans="8:13" x14ac:dyDescent="0.25">
      <c r="H57" s="204">
        <v>2018</v>
      </c>
      <c r="I57" s="208">
        <v>43101</v>
      </c>
      <c r="J57" s="209">
        <v>11.3</v>
      </c>
      <c r="K57" s="209">
        <v>66.599999999999994</v>
      </c>
      <c r="L57" s="209">
        <v>25.8</v>
      </c>
      <c r="M57" s="209">
        <v>11.3</v>
      </c>
    </row>
    <row r="58" spans="8:13" x14ac:dyDescent="0.25">
      <c r="H58" s="204">
        <v>2018</v>
      </c>
      <c r="I58" s="208">
        <v>43132</v>
      </c>
      <c r="J58" s="209">
        <v>12.1</v>
      </c>
      <c r="K58" s="209">
        <v>66.900000000000006</v>
      </c>
      <c r="L58" s="209">
        <v>25.3</v>
      </c>
      <c r="M58" s="209">
        <v>13.5</v>
      </c>
    </row>
    <row r="59" spans="8:13" x14ac:dyDescent="0.25">
      <c r="H59" s="204">
        <v>2018</v>
      </c>
      <c r="I59" s="208">
        <v>43160</v>
      </c>
      <c r="J59" s="209">
        <v>9.8000000000000007</v>
      </c>
      <c r="K59" s="209">
        <v>65.8</v>
      </c>
      <c r="L59" s="209">
        <v>29.1</v>
      </c>
      <c r="M59" s="209">
        <v>8.1</v>
      </c>
    </row>
    <row r="60" spans="8:13" x14ac:dyDescent="0.25">
      <c r="H60" s="204">
        <v>2018</v>
      </c>
      <c r="I60" s="208">
        <v>43191</v>
      </c>
      <c r="J60" s="209">
        <v>9.6999999999999993</v>
      </c>
      <c r="K60" s="209">
        <v>58.4</v>
      </c>
      <c r="L60" s="209">
        <v>27.6</v>
      </c>
      <c r="M60" s="209">
        <v>12.4</v>
      </c>
    </row>
    <row r="61" spans="8:13" x14ac:dyDescent="0.25">
      <c r="H61" s="204">
        <v>2018</v>
      </c>
      <c r="I61" s="208">
        <v>43221</v>
      </c>
      <c r="J61" s="209">
        <v>9.4</v>
      </c>
      <c r="K61" s="209">
        <v>69.8</v>
      </c>
      <c r="L61" s="209">
        <v>34.5</v>
      </c>
      <c r="M61" s="209">
        <v>10.8</v>
      </c>
    </row>
    <row r="62" spans="8:13" x14ac:dyDescent="0.25">
      <c r="H62" s="204">
        <v>2018</v>
      </c>
      <c r="I62" s="208">
        <v>43252</v>
      </c>
      <c r="J62" s="209">
        <v>10.1</v>
      </c>
      <c r="K62" s="209">
        <v>59.8</v>
      </c>
      <c r="L62" s="209">
        <v>35</v>
      </c>
      <c r="M62" s="209">
        <v>4</v>
      </c>
    </row>
    <row r="63" spans="8:13" x14ac:dyDescent="0.25">
      <c r="H63" s="204">
        <v>2018</v>
      </c>
      <c r="I63" s="208">
        <v>43282</v>
      </c>
      <c r="J63" s="209">
        <v>9.8000000000000007</v>
      </c>
      <c r="K63" s="209">
        <v>65.900000000000006</v>
      </c>
      <c r="L63" s="209">
        <v>35.299999999999997</v>
      </c>
      <c r="M63" s="209">
        <v>11.8</v>
      </c>
    </row>
    <row r="64" spans="8:13" x14ac:dyDescent="0.25">
      <c r="H64" s="204">
        <v>2018</v>
      </c>
      <c r="I64" s="208">
        <v>43313</v>
      </c>
      <c r="J64" s="209">
        <v>12.4</v>
      </c>
      <c r="K64" s="209">
        <v>59.4</v>
      </c>
      <c r="L64" s="209">
        <v>37</v>
      </c>
      <c r="M64" s="209">
        <v>12.3</v>
      </c>
    </row>
    <row r="65" spans="8:13" x14ac:dyDescent="0.25">
      <c r="H65" s="204">
        <v>2018</v>
      </c>
      <c r="I65" s="208">
        <v>43344</v>
      </c>
      <c r="J65" s="209">
        <v>9.6999999999999993</v>
      </c>
      <c r="K65" s="209">
        <v>65.2</v>
      </c>
      <c r="L65" s="209">
        <v>36.799999999999997</v>
      </c>
      <c r="M65" s="209">
        <v>13.2</v>
      </c>
    </row>
    <row r="66" spans="8:13" x14ac:dyDescent="0.25">
      <c r="H66" s="204">
        <v>2018</v>
      </c>
      <c r="I66" s="208">
        <v>43374</v>
      </c>
      <c r="J66" s="209">
        <v>9.1</v>
      </c>
      <c r="K66" s="209">
        <v>63.9</v>
      </c>
      <c r="L66" s="209">
        <v>37.6</v>
      </c>
      <c r="M66" s="209">
        <v>13.1</v>
      </c>
    </row>
    <row r="67" spans="8:13" x14ac:dyDescent="0.25">
      <c r="H67" s="204">
        <v>2018</v>
      </c>
      <c r="I67" s="208">
        <v>43405</v>
      </c>
      <c r="J67" s="209">
        <v>8.1</v>
      </c>
      <c r="K67" s="209">
        <v>61.7</v>
      </c>
      <c r="L67" s="209">
        <v>38</v>
      </c>
      <c r="M67" s="209">
        <v>10</v>
      </c>
    </row>
    <row r="68" spans="8:13" x14ac:dyDescent="0.25">
      <c r="H68" s="204">
        <v>2018</v>
      </c>
      <c r="I68" s="208">
        <v>43435</v>
      </c>
      <c r="J68" s="209">
        <v>3.4</v>
      </c>
      <c r="K68" s="209">
        <v>72.8</v>
      </c>
      <c r="L68" s="209">
        <v>31.8</v>
      </c>
      <c r="M68" s="209">
        <v>9.3000000000000007</v>
      </c>
    </row>
    <row r="69" spans="8:13" x14ac:dyDescent="0.25">
      <c r="H69" s="204">
        <v>2019</v>
      </c>
      <c r="I69" s="208">
        <v>43466</v>
      </c>
      <c r="J69" s="209">
        <v>3.4</v>
      </c>
      <c r="K69" s="209">
        <v>67.2</v>
      </c>
      <c r="L69" s="209">
        <v>36.1</v>
      </c>
      <c r="M69" s="209">
        <v>10.9</v>
      </c>
    </row>
    <row r="70" spans="8:13" x14ac:dyDescent="0.25">
      <c r="H70" s="204">
        <v>2019</v>
      </c>
      <c r="I70" s="208">
        <v>43497</v>
      </c>
      <c r="J70" s="209">
        <v>4.2</v>
      </c>
      <c r="K70" s="209">
        <v>76.7</v>
      </c>
      <c r="L70" s="209">
        <v>36.299999999999997</v>
      </c>
      <c r="M70" s="209">
        <v>5.4</v>
      </c>
    </row>
    <row r="71" spans="8:13" x14ac:dyDescent="0.25">
      <c r="H71" s="204">
        <v>2019</v>
      </c>
      <c r="I71" s="208">
        <v>43525</v>
      </c>
      <c r="J71" s="209">
        <v>4.3</v>
      </c>
      <c r="K71" s="209">
        <v>81.099999999999994</v>
      </c>
      <c r="L71" s="209">
        <v>30</v>
      </c>
      <c r="M71" s="209">
        <v>14</v>
      </c>
    </row>
    <row r="72" spans="8:13" x14ac:dyDescent="0.25">
      <c r="H72" s="204">
        <v>2019</v>
      </c>
      <c r="I72" s="208">
        <v>43556</v>
      </c>
      <c r="J72" s="209">
        <v>5.5</v>
      </c>
      <c r="K72" s="209">
        <v>70.599999999999994</v>
      </c>
      <c r="L72" s="209">
        <v>29.8</v>
      </c>
      <c r="M72" s="209">
        <v>8.6999999999999993</v>
      </c>
    </row>
    <row r="73" spans="8:13" x14ac:dyDescent="0.25">
      <c r="H73" s="204">
        <v>2019</v>
      </c>
      <c r="I73" s="208">
        <v>43586</v>
      </c>
      <c r="J73" s="209">
        <v>18.2</v>
      </c>
      <c r="K73" s="209">
        <v>62.5</v>
      </c>
      <c r="L73" s="209">
        <v>25</v>
      </c>
      <c r="M73" s="209">
        <v>6.3</v>
      </c>
    </row>
    <row r="74" spans="8:13" x14ac:dyDescent="0.25">
      <c r="H74" s="204">
        <v>2019</v>
      </c>
      <c r="I74" s="208">
        <v>43617</v>
      </c>
      <c r="J74" s="209">
        <v>9</v>
      </c>
      <c r="K74" s="209">
        <v>68.5</v>
      </c>
      <c r="L74" s="209">
        <v>24.9</v>
      </c>
      <c r="M74" s="209">
        <v>12.4</v>
      </c>
    </row>
    <row r="75" spans="8:13" x14ac:dyDescent="0.25">
      <c r="H75" s="204">
        <v>2019</v>
      </c>
      <c r="I75" s="208">
        <v>43647</v>
      </c>
      <c r="J75" s="209">
        <v>8.3000000000000007</v>
      </c>
      <c r="K75" s="209">
        <v>67</v>
      </c>
      <c r="L75" s="209">
        <v>28.7</v>
      </c>
      <c r="M75" s="209">
        <v>19.8</v>
      </c>
    </row>
    <row r="76" spans="8:13" x14ac:dyDescent="0.25">
      <c r="H76" s="204">
        <v>2019</v>
      </c>
      <c r="I76" s="208">
        <v>43678</v>
      </c>
      <c r="J76" s="209">
        <v>10.3</v>
      </c>
      <c r="K76" s="209">
        <v>57.4</v>
      </c>
      <c r="L76" s="209">
        <v>22.9</v>
      </c>
      <c r="M76" s="209">
        <v>21</v>
      </c>
    </row>
    <row r="77" spans="8:13" x14ac:dyDescent="0.25">
      <c r="H77" s="204">
        <v>2019</v>
      </c>
      <c r="I77" s="208">
        <v>43709</v>
      </c>
      <c r="J77" s="209">
        <v>14.1</v>
      </c>
      <c r="K77" s="209">
        <v>70.7</v>
      </c>
      <c r="L77" s="209">
        <v>19.2</v>
      </c>
      <c r="M77" s="209">
        <v>18.8</v>
      </c>
    </row>
    <row r="78" spans="8:13" x14ac:dyDescent="0.25">
      <c r="H78" s="204">
        <v>2019</v>
      </c>
      <c r="I78" s="208">
        <v>43739</v>
      </c>
      <c r="J78" s="209">
        <v>8.1999999999999993</v>
      </c>
      <c r="K78" s="209">
        <v>57.8</v>
      </c>
      <c r="L78" s="209">
        <v>23.9</v>
      </c>
      <c r="M78" s="209">
        <v>14.6</v>
      </c>
    </row>
    <row r="79" spans="8:13" x14ac:dyDescent="0.25">
      <c r="H79" s="204">
        <v>2019</v>
      </c>
      <c r="I79" s="208">
        <v>43770</v>
      </c>
      <c r="J79" s="209">
        <v>10.7</v>
      </c>
      <c r="K79" s="209">
        <v>58.8</v>
      </c>
      <c r="L79" s="209">
        <v>22.3</v>
      </c>
      <c r="M79" s="209">
        <v>19.399999999999999</v>
      </c>
    </row>
    <row r="80" spans="8:13" x14ac:dyDescent="0.25">
      <c r="H80" s="204">
        <v>2019</v>
      </c>
      <c r="I80" s="208">
        <v>43800</v>
      </c>
      <c r="J80" s="209">
        <v>16.7</v>
      </c>
      <c r="K80" s="209">
        <v>71.2</v>
      </c>
      <c r="L80" s="209">
        <v>12.4</v>
      </c>
      <c r="M80" s="209">
        <v>19.5</v>
      </c>
    </row>
    <row r="81" spans="8:13" x14ac:dyDescent="0.25">
      <c r="H81" s="204">
        <v>2020</v>
      </c>
      <c r="I81" s="208">
        <v>43831</v>
      </c>
      <c r="J81" s="209">
        <v>10.6</v>
      </c>
      <c r="K81" s="209">
        <v>63.8</v>
      </c>
      <c r="L81" s="209">
        <v>15</v>
      </c>
      <c r="M81" s="209">
        <v>17</v>
      </c>
    </row>
    <row r="82" spans="8:13" x14ac:dyDescent="0.25">
      <c r="H82" s="204">
        <v>2020</v>
      </c>
      <c r="I82" s="208">
        <v>43862</v>
      </c>
      <c r="J82" s="209">
        <v>10.7</v>
      </c>
      <c r="K82" s="209">
        <v>70.5</v>
      </c>
      <c r="L82" s="209">
        <v>16.3</v>
      </c>
      <c r="M82" s="209">
        <v>17.8</v>
      </c>
    </row>
    <row r="83" spans="8:13" x14ac:dyDescent="0.25">
      <c r="H83" s="204">
        <v>2020</v>
      </c>
      <c r="I83" s="208">
        <v>43891</v>
      </c>
      <c r="J83" s="209">
        <v>17</v>
      </c>
      <c r="K83" s="209">
        <v>75.400000000000006</v>
      </c>
      <c r="L83" s="209">
        <v>15.9</v>
      </c>
      <c r="M83" s="209">
        <v>19.399999999999999</v>
      </c>
    </row>
    <row r="84" spans="8:13" x14ac:dyDescent="0.25">
      <c r="H84" s="204">
        <v>2020</v>
      </c>
      <c r="I84" s="208">
        <v>43922</v>
      </c>
      <c r="J84" s="209">
        <v>39</v>
      </c>
      <c r="K84" s="209">
        <v>13.9</v>
      </c>
      <c r="L84" s="209">
        <v>23.6</v>
      </c>
      <c r="M84" s="209">
        <v>17.8</v>
      </c>
    </row>
    <row r="85" spans="8:13" x14ac:dyDescent="0.25">
      <c r="H85" s="204">
        <v>2020</v>
      </c>
      <c r="I85" s="208">
        <v>43952</v>
      </c>
      <c r="J85" s="209">
        <v>36.799999999999997</v>
      </c>
      <c r="K85" s="209">
        <v>31.1</v>
      </c>
      <c r="L85" s="209">
        <v>17.899999999999999</v>
      </c>
      <c r="M85" s="209">
        <v>29.9</v>
      </c>
    </row>
    <row r="86" spans="8:13" x14ac:dyDescent="0.25">
      <c r="H86" s="204">
        <v>2020</v>
      </c>
      <c r="I86" s="208">
        <v>43983</v>
      </c>
      <c r="J86" s="209">
        <v>44.1</v>
      </c>
      <c r="K86" s="209">
        <v>38.6</v>
      </c>
      <c r="L86" s="209">
        <v>8.5</v>
      </c>
      <c r="M86" s="209">
        <v>23.6</v>
      </c>
    </row>
    <row r="87" spans="8:13" x14ac:dyDescent="0.25">
      <c r="H87" s="204">
        <v>2020</v>
      </c>
      <c r="I87" s="208">
        <v>44013</v>
      </c>
      <c r="J87" s="209">
        <v>39.1</v>
      </c>
      <c r="K87" s="209">
        <v>36.700000000000003</v>
      </c>
      <c r="L87" s="209">
        <v>10.5</v>
      </c>
      <c r="M87" s="209">
        <v>27.5</v>
      </c>
    </row>
    <row r="88" spans="8:13" x14ac:dyDescent="0.25">
      <c r="H88" s="204">
        <v>2020</v>
      </c>
      <c r="I88" s="208">
        <v>44044</v>
      </c>
      <c r="J88" s="209">
        <v>39.1</v>
      </c>
      <c r="K88" s="209">
        <v>36.200000000000003</v>
      </c>
      <c r="L88" s="209">
        <v>10.9</v>
      </c>
      <c r="M88" s="209">
        <v>21.3</v>
      </c>
    </row>
    <row r="89" spans="8:13" x14ac:dyDescent="0.25">
      <c r="H89" s="204">
        <v>2020</v>
      </c>
      <c r="I89" s="208">
        <v>44075</v>
      </c>
      <c r="J89" s="209">
        <v>34.5</v>
      </c>
      <c r="K89" s="209">
        <v>34.4</v>
      </c>
      <c r="L89" s="209">
        <v>12.4</v>
      </c>
      <c r="M89" s="209">
        <v>22</v>
      </c>
    </row>
    <row r="90" spans="8:13" x14ac:dyDescent="0.25">
      <c r="H90" s="204">
        <v>2020</v>
      </c>
      <c r="I90" s="208">
        <v>44105</v>
      </c>
      <c r="J90" s="209">
        <v>47</v>
      </c>
      <c r="K90" s="209">
        <v>38</v>
      </c>
      <c r="L90" s="209">
        <v>14</v>
      </c>
      <c r="M90" s="209">
        <v>19.5</v>
      </c>
    </row>
    <row r="91" spans="8:13" x14ac:dyDescent="0.25">
      <c r="H91" s="204">
        <v>2020</v>
      </c>
      <c r="I91" s="208">
        <v>44136</v>
      </c>
      <c r="J91" s="209">
        <v>36.6</v>
      </c>
      <c r="K91" s="209">
        <v>40.9</v>
      </c>
      <c r="L91" s="209">
        <v>11.6</v>
      </c>
      <c r="M91" s="209">
        <v>22.2</v>
      </c>
    </row>
    <row r="92" spans="8:13" x14ac:dyDescent="0.25">
      <c r="H92" s="204">
        <v>2020</v>
      </c>
      <c r="I92" s="208">
        <v>44166</v>
      </c>
      <c r="J92" s="209">
        <v>31.4</v>
      </c>
      <c r="K92" s="209">
        <v>31.1</v>
      </c>
      <c r="L92" s="209">
        <v>6.8</v>
      </c>
      <c r="M92" s="209">
        <v>21.7</v>
      </c>
    </row>
    <row r="93" spans="8:13" x14ac:dyDescent="0.25">
      <c r="H93" s="204">
        <v>2021</v>
      </c>
      <c r="I93" s="208">
        <v>44197</v>
      </c>
      <c r="J93" s="209">
        <v>32.6</v>
      </c>
      <c r="K93" s="209">
        <v>41.3</v>
      </c>
      <c r="L93" s="209">
        <v>9.8000000000000007</v>
      </c>
      <c r="M93" s="209">
        <v>19.3</v>
      </c>
    </row>
    <row r="94" spans="8:13" x14ac:dyDescent="0.25">
      <c r="H94" s="204">
        <v>2021</v>
      </c>
      <c r="I94" s="208">
        <v>44228</v>
      </c>
      <c r="J94" s="209">
        <v>32.6</v>
      </c>
      <c r="K94" s="209">
        <v>37.200000000000003</v>
      </c>
      <c r="L94" s="209">
        <v>15.2</v>
      </c>
      <c r="M94" s="209">
        <v>18.399999999999999</v>
      </c>
    </row>
    <row r="95" spans="8:13" x14ac:dyDescent="0.25">
      <c r="H95" s="204">
        <v>2021</v>
      </c>
      <c r="I95" s="208">
        <v>44256</v>
      </c>
      <c r="J95" s="209">
        <v>27.5</v>
      </c>
      <c r="K95" s="209">
        <v>42.1</v>
      </c>
      <c r="L95" s="209">
        <v>16.2</v>
      </c>
      <c r="M95" s="209">
        <v>17</v>
      </c>
    </row>
    <row r="96" spans="8:13" x14ac:dyDescent="0.25">
      <c r="H96" s="204">
        <v>2021</v>
      </c>
      <c r="I96" s="208">
        <v>44287</v>
      </c>
      <c r="J96" s="209">
        <v>23.4</v>
      </c>
      <c r="K96" s="209">
        <v>41.8</v>
      </c>
      <c r="L96" s="209">
        <v>22.5</v>
      </c>
      <c r="M96" s="209">
        <v>21.1</v>
      </c>
    </row>
    <row r="97" spans="8:13" x14ac:dyDescent="0.25">
      <c r="H97" s="204">
        <v>2021</v>
      </c>
      <c r="I97" s="208">
        <v>44317</v>
      </c>
      <c r="J97" s="209">
        <v>19.100000000000001</v>
      </c>
      <c r="K97" s="209">
        <v>43.6</v>
      </c>
      <c r="L97" s="209">
        <v>25.5</v>
      </c>
      <c r="M97" s="209">
        <v>21.6</v>
      </c>
    </row>
    <row r="98" spans="8:13" x14ac:dyDescent="0.25">
      <c r="H98" s="204">
        <v>2021</v>
      </c>
      <c r="I98" s="208">
        <v>44348</v>
      </c>
      <c r="J98" s="209">
        <v>16.8</v>
      </c>
      <c r="K98" s="209">
        <v>38.5</v>
      </c>
      <c r="L98" s="209">
        <v>32.6</v>
      </c>
      <c r="M98" s="209">
        <v>19.8</v>
      </c>
    </row>
    <row r="99" spans="8:13" x14ac:dyDescent="0.25">
      <c r="H99" s="204">
        <v>2021</v>
      </c>
      <c r="I99" s="208">
        <v>44378</v>
      </c>
      <c r="J99" s="209">
        <v>21.9</v>
      </c>
      <c r="K99" s="209">
        <v>37</v>
      </c>
      <c r="L99" s="209">
        <v>44.1</v>
      </c>
      <c r="M99" s="209">
        <v>19.600000000000001</v>
      </c>
    </row>
    <row r="100" spans="8:13" x14ac:dyDescent="0.25">
      <c r="H100" s="204">
        <v>2021</v>
      </c>
      <c r="I100" s="208">
        <v>44409</v>
      </c>
      <c r="J100" s="209">
        <v>17.2</v>
      </c>
      <c r="K100" s="209">
        <v>48.9</v>
      </c>
      <c r="L100" s="209">
        <v>39.799999999999997</v>
      </c>
      <c r="M100" s="209">
        <v>20.399999999999999</v>
      </c>
    </row>
    <row r="101" spans="8:13" x14ac:dyDescent="0.25">
      <c r="H101" s="204">
        <v>2021</v>
      </c>
      <c r="I101" s="208">
        <v>44440</v>
      </c>
      <c r="J101" s="209">
        <v>21.1</v>
      </c>
      <c r="K101" s="209">
        <v>42.2</v>
      </c>
      <c r="L101" s="209">
        <v>31.2</v>
      </c>
      <c r="M101" s="209">
        <v>13.3</v>
      </c>
    </row>
    <row r="102" spans="8:13" x14ac:dyDescent="0.25">
      <c r="H102" s="204">
        <v>2021</v>
      </c>
      <c r="I102" s="208">
        <v>44470</v>
      </c>
      <c r="J102" s="209">
        <v>21.6</v>
      </c>
      <c r="K102" s="209">
        <v>46.9</v>
      </c>
      <c r="L102" s="209">
        <v>31.3</v>
      </c>
      <c r="M102" s="209">
        <v>21.5</v>
      </c>
    </row>
    <row r="103" spans="8:13" x14ac:dyDescent="0.25">
      <c r="H103" s="204">
        <v>2021</v>
      </c>
      <c r="I103" s="208">
        <v>44501</v>
      </c>
      <c r="J103" s="209">
        <v>12.3</v>
      </c>
      <c r="K103" s="209">
        <v>55.1</v>
      </c>
      <c r="L103" s="209">
        <v>38.700000000000003</v>
      </c>
      <c r="M103" s="209">
        <v>22.6</v>
      </c>
    </row>
    <row r="104" spans="8:13" x14ac:dyDescent="0.25">
      <c r="H104" s="204">
        <v>2021</v>
      </c>
      <c r="I104" s="208">
        <v>44531</v>
      </c>
      <c r="J104" s="209">
        <v>19.399999999999999</v>
      </c>
      <c r="K104" s="209">
        <v>56.5</v>
      </c>
      <c r="L104" s="209">
        <v>31.6</v>
      </c>
      <c r="M104" s="209">
        <v>26.6</v>
      </c>
    </row>
    <row r="105" spans="8:13" x14ac:dyDescent="0.25">
      <c r="H105" s="204">
        <v>2022</v>
      </c>
      <c r="I105" s="208">
        <v>44562</v>
      </c>
      <c r="J105" s="209">
        <v>19.899999999999999</v>
      </c>
      <c r="K105" s="209">
        <v>48.9</v>
      </c>
      <c r="L105" s="209">
        <v>20.8</v>
      </c>
      <c r="M105" s="209">
        <v>23.4</v>
      </c>
    </row>
    <row r="106" spans="8:13" x14ac:dyDescent="0.25">
      <c r="H106" s="204">
        <v>2022</v>
      </c>
      <c r="I106" s="208">
        <v>44593</v>
      </c>
      <c r="J106" s="209">
        <v>15.1</v>
      </c>
      <c r="K106" s="209">
        <v>44.7</v>
      </c>
      <c r="L106" s="209">
        <v>30.6</v>
      </c>
      <c r="M106" s="209">
        <v>26.7</v>
      </c>
    </row>
    <row r="107" spans="8:13" x14ac:dyDescent="0.25">
      <c r="H107" s="204">
        <v>2022</v>
      </c>
      <c r="I107" s="208">
        <v>44621</v>
      </c>
      <c r="J107" s="209">
        <v>15.1</v>
      </c>
      <c r="K107" s="209">
        <v>40</v>
      </c>
      <c r="L107" s="209">
        <v>37.200000000000003</v>
      </c>
      <c r="M107" s="209">
        <v>16.100000000000001</v>
      </c>
    </row>
    <row r="108" spans="8:13" x14ac:dyDescent="0.25">
      <c r="H108" s="204">
        <v>2022</v>
      </c>
      <c r="I108" s="208">
        <v>44652</v>
      </c>
      <c r="J108" s="209">
        <v>19.8</v>
      </c>
      <c r="K108" s="209">
        <v>43.3</v>
      </c>
      <c r="L108" s="209">
        <v>34.4</v>
      </c>
      <c r="M108" s="209">
        <v>26.3</v>
      </c>
    </row>
    <row r="109" spans="8:13" x14ac:dyDescent="0.25">
      <c r="H109" s="204">
        <v>2022</v>
      </c>
      <c r="I109" s="208">
        <v>44682</v>
      </c>
      <c r="J109" s="209">
        <v>13</v>
      </c>
      <c r="K109" s="209">
        <v>36.700000000000003</v>
      </c>
      <c r="L109" s="209">
        <v>31.5</v>
      </c>
      <c r="M109" s="209">
        <v>23</v>
      </c>
    </row>
    <row r="110" spans="8:13" x14ac:dyDescent="0.25">
      <c r="H110" s="204">
        <v>2022</v>
      </c>
      <c r="I110" s="208">
        <v>44713</v>
      </c>
      <c r="J110" s="209">
        <v>20</v>
      </c>
      <c r="K110" s="209">
        <v>43</v>
      </c>
      <c r="L110" s="209">
        <v>36.299999999999997</v>
      </c>
      <c r="M110" s="209">
        <v>9.9</v>
      </c>
    </row>
    <row r="111" spans="8:13" x14ac:dyDescent="0.25">
      <c r="H111" s="204">
        <v>2022</v>
      </c>
      <c r="I111" s="208">
        <v>44743</v>
      </c>
      <c r="J111" s="209">
        <v>16.100000000000001</v>
      </c>
      <c r="K111" s="209">
        <v>49.3</v>
      </c>
      <c r="L111" s="209">
        <v>29.3</v>
      </c>
      <c r="M111" s="209">
        <v>15.4</v>
      </c>
    </row>
    <row r="112" spans="8:13" x14ac:dyDescent="0.25">
      <c r="H112" s="204">
        <v>2022</v>
      </c>
      <c r="I112" s="208">
        <v>44774</v>
      </c>
      <c r="J112" s="209">
        <v>24.9</v>
      </c>
      <c r="K112" s="209">
        <v>41.7</v>
      </c>
      <c r="L112" s="209">
        <v>25.4</v>
      </c>
      <c r="M112" s="209">
        <v>17.899999999999999</v>
      </c>
    </row>
    <row r="113" spans="8:13" x14ac:dyDescent="0.25">
      <c r="H113" s="204">
        <v>2022</v>
      </c>
      <c r="I113" s="208">
        <v>44805</v>
      </c>
      <c r="J113" s="209">
        <v>29.8</v>
      </c>
      <c r="K113" s="209">
        <v>33.799999999999997</v>
      </c>
      <c r="L113" s="209">
        <v>21</v>
      </c>
      <c r="M113" s="209">
        <v>19.3</v>
      </c>
    </row>
    <row r="114" spans="8:13" x14ac:dyDescent="0.25">
      <c r="H114" s="204">
        <v>2022</v>
      </c>
      <c r="I114" s="208">
        <v>44835</v>
      </c>
      <c r="J114" s="209">
        <v>29.9</v>
      </c>
      <c r="K114" s="209">
        <v>33.200000000000003</v>
      </c>
      <c r="L114" s="209">
        <v>24.9</v>
      </c>
      <c r="M114" s="209">
        <v>20.9</v>
      </c>
    </row>
    <row r="115" spans="8:13" x14ac:dyDescent="0.25">
      <c r="H115" s="204">
        <v>2022</v>
      </c>
      <c r="I115" s="208">
        <v>44866</v>
      </c>
      <c r="J115" s="209">
        <v>41</v>
      </c>
      <c r="K115" s="209">
        <v>34.700000000000003</v>
      </c>
      <c r="L115" s="209">
        <v>23.6</v>
      </c>
      <c r="M115" s="209">
        <v>19</v>
      </c>
    </row>
    <row r="116" spans="8:13" x14ac:dyDescent="0.25">
      <c r="H116" s="204">
        <v>2022</v>
      </c>
      <c r="I116" s="208">
        <v>44896</v>
      </c>
      <c r="J116" s="209">
        <v>40.5</v>
      </c>
      <c r="K116" s="209">
        <v>27</v>
      </c>
      <c r="L116" s="209">
        <v>23</v>
      </c>
      <c r="M116" s="209">
        <v>24.7</v>
      </c>
    </row>
    <row r="117" spans="8:13" x14ac:dyDescent="0.25">
      <c r="H117" s="204">
        <v>2023</v>
      </c>
      <c r="I117" s="208">
        <v>44927</v>
      </c>
      <c r="J117" s="209">
        <v>32.4</v>
      </c>
      <c r="K117" s="209">
        <v>30.9</v>
      </c>
      <c r="L117" s="209">
        <v>14.6</v>
      </c>
      <c r="M117" s="209">
        <v>16</v>
      </c>
    </row>
    <row r="118" spans="8:13" x14ac:dyDescent="0.25">
      <c r="H118" s="204">
        <v>2023</v>
      </c>
      <c r="I118" s="208">
        <v>44958</v>
      </c>
      <c r="J118" s="209">
        <v>42.4</v>
      </c>
      <c r="K118" s="209">
        <v>33.299999999999997</v>
      </c>
      <c r="L118" s="209">
        <v>18.100000000000001</v>
      </c>
      <c r="M118" s="209">
        <v>21.5</v>
      </c>
    </row>
    <row r="119" spans="8:13" x14ac:dyDescent="0.25">
      <c r="H119" s="204">
        <v>2023</v>
      </c>
      <c r="I119" s="208">
        <v>44986</v>
      </c>
      <c r="J119" s="209">
        <v>32.299999999999997</v>
      </c>
      <c r="K119" s="209">
        <v>32</v>
      </c>
      <c r="L119" s="209">
        <v>12.6</v>
      </c>
      <c r="M119" s="209">
        <v>16.399999999999999</v>
      </c>
    </row>
    <row r="120" spans="8:13" x14ac:dyDescent="0.25">
      <c r="H120" s="204">
        <v>2023</v>
      </c>
      <c r="I120" s="208">
        <v>45017</v>
      </c>
      <c r="J120" s="209">
        <v>41.4</v>
      </c>
      <c r="K120" s="209">
        <v>28.7</v>
      </c>
      <c r="L120" s="209">
        <v>10.9</v>
      </c>
      <c r="M120" s="209">
        <v>14.4</v>
      </c>
    </row>
    <row r="121" spans="8:13" x14ac:dyDescent="0.25">
      <c r="H121" s="204">
        <v>2023</v>
      </c>
      <c r="I121" s="208">
        <v>45047</v>
      </c>
      <c r="J121" s="209">
        <v>39.9</v>
      </c>
      <c r="K121" s="209">
        <v>33.1</v>
      </c>
      <c r="L121" s="209">
        <v>10.1</v>
      </c>
      <c r="M121" s="209">
        <v>20.8</v>
      </c>
    </row>
    <row r="122" spans="8:13" x14ac:dyDescent="0.25">
      <c r="H122" s="204">
        <v>2023</v>
      </c>
      <c r="I122" s="208">
        <v>45078</v>
      </c>
      <c r="J122" s="209">
        <v>45.2</v>
      </c>
      <c r="K122" s="209">
        <v>28.2</v>
      </c>
      <c r="L122" s="209">
        <v>4.5</v>
      </c>
      <c r="M122" s="209">
        <v>16.3</v>
      </c>
    </row>
    <row r="123" spans="8:13" x14ac:dyDescent="0.25">
      <c r="H123" s="204">
        <v>2023</v>
      </c>
      <c r="I123" s="208">
        <v>45108</v>
      </c>
      <c r="J123" s="209">
        <v>39</v>
      </c>
      <c r="K123" s="209">
        <v>28.9</v>
      </c>
      <c r="L123" s="209">
        <v>5</v>
      </c>
      <c r="M123" s="209">
        <v>15.4</v>
      </c>
    </row>
    <row r="124" spans="8:13" x14ac:dyDescent="0.25">
      <c r="H124" s="204">
        <v>2023</v>
      </c>
      <c r="I124" s="208">
        <v>45139</v>
      </c>
      <c r="J124" s="209">
        <v>52.5</v>
      </c>
      <c r="K124" s="209">
        <v>28.7</v>
      </c>
      <c r="L124" s="209">
        <v>8.6999999999999993</v>
      </c>
      <c r="M124" s="209">
        <v>18.3</v>
      </c>
    </row>
    <row r="125" spans="8:13" x14ac:dyDescent="0.25">
      <c r="H125" s="204">
        <v>2023</v>
      </c>
      <c r="I125" s="208">
        <v>45170</v>
      </c>
      <c r="J125" s="209">
        <v>46.9</v>
      </c>
      <c r="K125" s="209">
        <v>32.299999999999997</v>
      </c>
      <c r="L125" s="209">
        <v>3.2</v>
      </c>
      <c r="M125" s="209">
        <v>19.399999999999999</v>
      </c>
    </row>
    <row r="126" spans="8:13" x14ac:dyDescent="0.25">
      <c r="H126" s="204">
        <v>2023</v>
      </c>
      <c r="I126" s="208">
        <v>45200</v>
      </c>
      <c r="J126" s="209">
        <v>50.5</v>
      </c>
      <c r="K126" s="209">
        <v>30.7</v>
      </c>
      <c r="L126" s="209">
        <v>4.4000000000000004</v>
      </c>
      <c r="M126" s="209">
        <v>21.6</v>
      </c>
    </row>
    <row r="127" spans="8:13" x14ac:dyDescent="0.25">
      <c r="H127" s="204">
        <v>2023</v>
      </c>
      <c r="I127" s="208">
        <v>45231</v>
      </c>
      <c r="J127" s="209">
        <v>48.9</v>
      </c>
      <c r="K127" s="209">
        <v>27.9</v>
      </c>
      <c r="L127" s="209">
        <v>5.8</v>
      </c>
      <c r="M127" s="209">
        <v>18.3</v>
      </c>
    </row>
    <row r="128" spans="8:13" x14ac:dyDescent="0.25">
      <c r="H128" s="204">
        <v>2023</v>
      </c>
      <c r="I128" s="208">
        <v>45261</v>
      </c>
      <c r="J128" s="209">
        <v>47.3</v>
      </c>
      <c r="K128" s="209">
        <v>31.1</v>
      </c>
      <c r="L128" s="209">
        <v>1.9</v>
      </c>
      <c r="M128" s="209">
        <v>19.5</v>
      </c>
    </row>
    <row r="129" spans="8:13" x14ac:dyDescent="0.25">
      <c r="H129" s="204">
        <v>2024</v>
      </c>
      <c r="I129" s="208">
        <v>45292</v>
      </c>
      <c r="J129" s="209">
        <v>44.6</v>
      </c>
      <c r="K129" s="209">
        <v>23.9</v>
      </c>
      <c r="L129" s="209">
        <v>3.8</v>
      </c>
      <c r="M129" s="209">
        <v>15.4</v>
      </c>
    </row>
    <row r="130" spans="8:13" x14ac:dyDescent="0.25">
      <c r="H130" s="204">
        <v>2024</v>
      </c>
      <c r="I130" s="208">
        <v>45323</v>
      </c>
      <c r="J130" s="209">
        <v>47.1</v>
      </c>
      <c r="K130" s="209">
        <v>24.7</v>
      </c>
      <c r="L130" s="209">
        <v>4.5</v>
      </c>
      <c r="M130" s="209">
        <v>19.899999999999999</v>
      </c>
    </row>
  </sheetData>
  <hyperlinks>
    <hyperlink ref="C1" location="Jegyzék_index!A1" display="Vissza a jegyzékre / Return to the Index" xr:uid="{01DE8AF4-1C5E-4158-BD3A-5CB9BB6F3F04}"/>
  </hyperlinks>
  <pageMargins left="0.7" right="0.7" top="0.75" bottom="0.75" header="0.3" footer="0.3"/>
  <pageSetup paperSize="9" orientation="portrait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CA8717-8952-4338-805A-0B4EBA79DB80}">
  <sheetPr>
    <tabColor theme="5" tint="0.79998168889431442"/>
  </sheetPr>
  <dimension ref="A1:J157"/>
  <sheetViews>
    <sheetView showGridLines="0" zoomScale="75" zoomScaleNormal="75" workbookViewId="0"/>
  </sheetViews>
  <sheetFormatPr defaultColWidth="9.140625" defaultRowHeight="16.5" x14ac:dyDescent="0.3"/>
  <cols>
    <col min="1" max="1" width="15.7109375" style="211" customWidth="1"/>
    <col min="2" max="2" width="83.7109375" style="211" bestFit="1" customWidth="1"/>
    <col min="3" max="3" width="9.140625" style="211"/>
    <col min="4" max="4" width="9.28515625" style="210" bestFit="1" customWidth="1"/>
    <col min="5" max="5" width="11.28515625" style="210" bestFit="1" customWidth="1"/>
    <col min="6" max="6" width="17" style="210" customWidth="1"/>
    <col min="7" max="7" width="16.5703125" style="210" customWidth="1"/>
    <col min="8" max="8" width="12.28515625" style="210" customWidth="1"/>
    <col min="9" max="9" width="9.28515625" style="210" bestFit="1" customWidth="1"/>
    <col min="10" max="10" width="12.140625" style="210" customWidth="1"/>
    <col min="11" max="16384" width="9.140625" style="211"/>
  </cols>
  <sheetData>
    <row r="1" spans="1:10" x14ac:dyDescent="0.3">
      <c r="A1" s="90" t="s">
        <v>2</v>
      </c>
      <c r="B1" s="91" t="s">
        <v>384</v>
      </c>
      <c r="C1" s="45" t="s">
        <v>427</v>
      </c>
    </row>
    <row r="2" spans="1:10" x14ac:dyDescent="0.3">
      <c r="A2" s="90" t="s">
        <v>3</v>
      </c>
      <c r="B2" s="91" t="s">
        <v>110</v>
      </c>
    </row>
    <row r="3" spans="1:10" x14ac:dyDescent="0.3">
      <c r="A3" s="94" t="s">
        <v>4</v>
      </c>
      <c r="B3" s="94" t="s">
        <v>26</v>
      </c>
    </row>
    <row r="4" spans="1:10" x14ac:dyDescent="0.3">
      <c r="A4" s="94" t="s">
        <v>5</v>
      </c>
      <c r="B4" s="94" t="s">
        <v>39</v>
      </c>
    </row>
    <row r="5" spans="1:10" x14ac:dyDescent="0.3">
      <c r="A5" s="95" t="s">
        <v>6</v>
      </c>
      <c r="B5" s="96" t="s">
        <v>481</v>
      </c>
    </row>
    <row r="6" spans="1:10" x14ac:dyDescent="0.3">
      <c r="A6" s="95" t="s">
        <v>7</v>
      </c>
      <c r="B6" s="96" t="s">
        <v>2116</v>
      </c>
    </row>
    <row r="10" spans="1:10" ht="31.5" x14ac:dyDescent="0.3">
      <c r="F10" s="212" t="s">
        <v>10</v>
      </c>
      <c r="G10" s="212" t="s">
        <v>17</v>
      </c>
      <c r="H10" s="212" t="s">
        <v>25</v>
      </c>
      <c r="I10" s="212" t="s">
        <v>15</v>
      </c>
      <c r="J10" s="212" t="s">
        <v>16</v>
      </c>
    </row>
    <row r="11" spans="1:10" ht="31.5" x14ac:dyDescent="0.3">
      <c r="F11" s="212" t="s">
        <v>0</v>
      </c>
      <c r="G11" s="212" t="s">
        <v>13</v>
      </c>
      <c r="H11" s="212" t="s">
        <v>24</v>
      </c>
      <c r="I11" s="212" t="s">
        <v>14</v>
      </c>
      <c r="J11" s="212" t="s">
        <v>19</v>
      </c>
    </row>
    <row r="12" spans="1:10" x14ac:dyDescent="0.3">
      <c r="D12" s="210">
        <v>2001</v>
      </c>
      <c r="E12" s="213">
        <v>36981</v>
      </c>
      <c r="F12" s="214">
        <v>79.31895826885868</v>
      </c>
      <c r="G12" s="214">
        <v>99.387703998122646</v>
      </c>
      <c r="H12" s="214">
        <v>66.41076873176651</v>
      </c>
      <c r="I12" s="214">
        <v>92.743096268273007</v>
      </c>
      <c r="J12" s="214">
        <v>133.90304302936553</v>
      </c>
    </row>
    <row r="13" spans="1:10" x14ac:dyDescent="0.3">
      <c r="E13" s="213">
        <v>37072</v>
      </c>
      <c r="F13" s="214">
        <v>79.505608130830993</v>
      </c>
      <c r="G13" s="214">
        <v>99.423783042888886</v>
      </c>
      <c r="H13" s="214">
        <v>65.526764066437011</v>
      </c>
      <c r="I13" s="214">
        <v>91.870617498569629</v>
      </c>
      <c r="J13" s="214">
        <v>127.88285261371971</v>
      </c>
    </row>
    <row r="14" spans="1:10" x14ac:dyDescent="0.3">
      <c r="E14" s="213">
        <v>37164</v>
      </c>
      <c r="F14" s="214">
        <v>79.022500353002187</v>
      </c>
      <c r="G14" s="214">
        <v>98.855233966179256</v>
      </c>
      <c r="H14" s="214">
        <v>67.443112773433697</v>
      </c>
      <c r="I14" s="214">
        <v>94.982200813786079</v>
      </c>
      <c r="J14" s="214">
        <v>118.07635525194664</v>
      </c>
    </row>
    <row r="15" spans="1:10" x14ac:dyDescent="0.3">
      <c r="E15" s="213">
        <v>37256</v>
      </c>
      <c r="F15" s="214">
        <v>78.643322772185954</v>
      </c>
      <c r="G15" s="214">
        <v>99.379810962171305</v>
      </c>
      <c r="H15" s="214">
        <v>68.497481486150008</v>
      </c>
      <c r="I15" s="214">
        <v>96.465137179346229</v>
      </c>
      <c r="J15" s="214">
        <v>108.69458880930897</v>
      </c>
    </row>
    <row r="16" spans="1:10" x14ac:dyDescent="0.3">
      <c r="D16" s="210">
        <v>2002</v>
      </c>
      <c r="E16" s="213">
        <v>37346</v>
      </c>
      <c r="F16" s="214">
        <v>77.935640580774304</v>
      </c>
      <c r="G16" s="214">
        <v>96.820199473358855</v>
      </c>
      <c r="H16" s="214">
        <v>68.637096984497603</v>
      </c>
      <c r="I16" s="214">
        <v>97.059064571158572</v>
      </c>
      <c r="J16" s="214">
        <v>109.06173133642059</v>
      </c>
    </row>
    <row r="17" spans="4:10" x14ac:dyDescent="0.3">
      <c r="E17" s="213">
        <v>37437</v>
      </c>
      <c r="F17" s="214">
        <v>76.101522753072828</v>
      </c>
      <c r="G17" s="214">
        <v>98.009063012523626</v>
      </c>
      <c r="H17" s="214">
        <v>69.639792911603166</v>
      </c>
      <c r="I17" s="214">
        <v>94.701333715809582</v>
      </c>
      <c r="J17" s="214">
        <v>101.94814475245123</v>
      </c>
    </row>
    <row r="18" spans="4:10" x14ac:dyDescent="0.3">
      <c r="E18" s="213">
        <v>37529</v>
      </c>
      <c r="F18" s="214">
        <v>73.465685627115619</v>
      </c>
      <c r="G18" s="214">
        <v>98.040300375226309</v>
      </c>
      <c r="H18" s="214">
        <v>71.260392405309261</v>
      </c>
      <c r="I18" s="214">
        <v>97.980629449492596</v>
      </c>
      <c r="J18" s="214">
        <v>97.171407294277145</v>
      </c>
    </row>
    <row r="19" spans="4:10" x14ac:dyDescent="0.3">
      <c r="E19" s="213">
        <v>37621</v>
      </c>
      <c r="F19" s="214">
        <v>71.654163031145103</v>
      </c>
      <c r="G19" s="214">
        <v>99.742950600836537</v>
      </c>
      <c r="H19" s="214">
        <v>76.496084764103955</v>
      </c>
      <c r="I19" s="214">
        <v>99.460312761262827</v>
      </c>
      <c r="J19" s="214">
        <v>100.72429402533061</v>
      </c>
    </row>
    <row r="20" spans="4:10" x14ac:dyDescent="0.3">
      <c r="D20" s="210">
        <v>2003</v>
      </c>
      <c r="E20" s="213">
        <v>37711</v>
      </c>
      <c r="F20" s="214">
        <v>72.158067722542469</v>
      </c>
      <c r="G20" s="214">
        <v>100.2142960890379</v>
      </c>
      <c r="H20" s="214">
        <v>75.541186645295184</v>
      </c>
      <c r="I20" s="214">
        <v>99.159568211748137</v>
      </c>
      <c r="J20" s="214">
        <v>105.91004519310036</v>
      </c>
    </row>
    <row r="21" spans="4:10" x14ac:dyDescent="0.3">
      <c r="E21" s="213">
        <v>37802</v>
      </c>
      <c r="F21" s="214">
        <v>72.813020146579476</v>
      </c>
      <c r="G21" s="214">
        <v>101.53711945167409</v>
      </c>
      <c r="H21" s="214">
        <v>74.666328722174541</v>
      </c>
      <c r="I21" s="214">
        <v>99.25409528291442</v>
      </c>
      <c r="J21" s="214">
        <v>122.38958518121611</v>
      </c>
    </row>
    <row r="22" spans="4:10" x14ac:dyDescent="0.3">
      <c r="E22" s="213">
        <v>37894</v>
      </c>
      <c r="F22" s="214">
        <v>76.873013326417947</v>
      </c>
      <c r="G22" s="214">
        <v>104.64086298749245</v>
      </c>
      <c r="H22" s="214">
        <v>69.607551926173159</v>
      </c>
      <c r="I22" s="214">
        <v>93.041302378430885</v>
      </c>
      <c r="J22" s="214">
        <v>121.7480510713124</v>
      </c>
    </row>
    <row r="23" spans="4:10" x14ac:dyDescent="0.3">
      <c r="E23" s="213">
        <v>37986</v>
      </c>
      <c r="F23" s="214">
        <v>80.930493852854852</v>
      </c>
      <c r="G23" s="214">
        <v>108.31735748282546</v>
      </c>
      <c r="H23" s="214">
        <v>68.663706524364926</v>
      </c>
      <c r="I23" s="214">
        <v>92.084768862460521</v>
      </c>
      <c r="J23" s="214">
        <v>124.39000687638244</v>
      </c>
    </row>
    <row r="24" spans="4:10" x14ac:dyDescent="0.3">
      <c r="D24" s="210">
        <v>2004</v>
      </c>
      <c r="E24" s="213">
        <v>38077</v>
      </c>
      <c r="F24" s="214">
        <v>84.70749340555939</v>
      </c>
      <c r="G24" s="214">
        <v>107.93046594005548</v>
      </c>
      <c r="H24" s="214">
        <v>72.6800594794299</v>
      </c>
      <c r="I24" s="214">
        <v>94.37169718001762</v>
      </c>
      <c r="J24" s="214">
        <v>124.88538009165786</v>
      </c>
    </row>
    <row r="25" spans="4:10" x14ac:dyDescent="0.3">
      <c r="E25" s="213">
        <v>38168</v>
      </c>
      <c r="F25" s="214">
        <v>88.35037818797295</v>
      </c>
      <c r="G25" s="214">
        <v>109.92663478725663</v>
      </c>
      <c r="H25" s="214">
        <v>72.677371187518801</v>
      </c>
      <c r="I25" s="214">
        <v>96.139781025921337</v>
      </c>
      <c r="J25" s="214">
        <v>124.6760797727751</v>
      </c>
    </row>
    <row r="26" spans="4:10" x14ac:dyDescent="0.3">
      <c r="E26" s="213">
        <v>38260</v>
      </c>
      <c r="F26" s="214">
        <v>93.824269619921779</v>
      </c>
      <c r="G26" s="214">
        <v>109.14035235734229</v>
      </c>
      <c r="H26" s="214">
        <v>78.576405963222669</v>
      </c>
      <c r="I26" s="214">
        <v>100.05979342517682</v>
      </c>
      <c r="J26" s="214">
        <v>129.48233973770863</v>
      </c>
    </row>
    <row r="27" spans="4:10" x14ac:dyDescent="0.3">
      <c r="E27" s="213">
        <v>38352</v>
      </c>
      <c r="F27" s="214">
        <v>92.909208872242317</v>
      </c>
      <c r="G27" s="214">
        <v>110.36587826120513</v>
      </c>
      <c r="H27" s="214">
        <v>79.163794418831628</v>
      </c>
      <c r="I27" s="214">
        <v>101.89566622337964</v>
      </c>
      <c r="J27" s="214">
        <v>140.97392135522082</v>
      </c>
    </row>
    <row r="28" spans="4:10" x14ac:dyDescent="0.3">
      <c r="D28" s="210">
        <v>2005</v>
      </c>
      <c r="E28" s="213">
        <v>38442</v>
      </c>
      <c r="F28" s="214">
        <v>93.239685483202976</v>
      </c>
      <c r="G28" s="214">
        <v>113.50914591477105</v>
      </c>
      <c r="H28" s="214">
        <v>83.322315735845322</v>
      </c>
      <c r="I28" s="214">
        <v>104.54600279413535</v>
      </c>
      <c r="J28" s="214">
        <v>141.45363643717289</v>
      </c>
    </row>
    <row r="29" spans="4:10" x14ac:dyDescent="0.3">
      <c r="E29" s="213">
        <v>38533</v>
      </c>
      <c r="F29" s="214">
        <v>94.992429124511261</v>
      </c>
      <c r="G29" s="214">
        <v>118.31787973002599</v>
      </c>
      <c r="H29" s="214">
        <v>89.375925836553904</v>
      </c>
      <c r="I29" s="214">
        <v>109.4519237333477</v>
      </c>
      <c r="J29" s="214">
        <v>147.47122780352672</v>
      </c>
    </row>
    <row r="30" spans="4:10" x14ac:dyDescent="0.3">
      <c r="E30" s="213">
        <v>38625</v>
      </c>
      <c r="F30" s="214">
        <v>94.463680290139877</v>
      </c>
      <c r="G30" s="214">
        <v>120.23789456740687</v>
      </c>
      <c r="H30" s="214">
        <v>96.621475256230127</v>
      </c>
      <c r="I30" s="214">
        <v>116.41568553450692</v>
      </c>
      <c r="J30" s="214">
        <v>157.05590003375218</v>
      </c>
    </row>
    <row r="31" spans="4:10" x14ac:dyDescent="0.3">
      <c r="E31" s="213">
        <v>38717</v>
      </c>
      <c r="F31" s="214">
        <v>95.16529647692181</v>
      </c>
      <c r="G31" s="214">
        <v>122.90806027881092</v>
      </c>
      <c r="H31" s="214">
        <v>105.21430358838711</v>
      </c>
      <c r="I31" s="214">
        <v>125.50841671181205</v>
      </c>
      <c r="J31" s="214">
        <v>162.86710518500178</v>
      </c>
    </row>
    <row r="32" spans="4:10" x14ac:dyDescent="0.3">
      <c r="D32" s="210">
        <v>2006</v>
      </c>
      <c r="E32" s="213">
        <v>38807</v>
      </c>
      <c r="F32" s="214">
        <v>93.651321686492963</v>
      </c>
      <c r="G32" s="214">
        <v>125.55055675389406</v>
      </c>
      <c r="H32" s="214">
        <v>112.65976277656557</v>
      </c>
      <c r="I32" s="214">
        <v>126.66900378024016</v>
      </c>
      <c r="J32" s="214">
        <v>166.89770661197207</v>
      </c>
    </row>
    <row r="33" spans="4:10" x14ac:dyDescent="0.3">
      <c r="E33" s="213">
        <v>38898</v>
      </c>
      <c r="F33" s="214">
        <v>92.388669754285729</v>
      </c>
      <c r="G33" s="214">
        <v>122.6776649584946</v>
      </c>
      <c r="H33" s="214">
        <v>111.21785586952709</v>
      </c>
      <c r="I33" s="214">
        <v>125.82678726279607</v>
      </c>
      <c r="J33" s="214">
        <v>164.28085712077569</v>
      </c>
    </row>
    <row r="34" spans="4:10" x14ac:dyDescent="0.3">
      <c r="E34" s="213">
        <v>38990</v>
      </c>
      <c r="F34" s="214">
        <v>91.29037347290739</v>
      </c>
      <c r="G34" s="214">
        <v>122.96687909530959</v>
      </c>
      <c r="H34" s="214">
        <v>113.7407957858055</v>
      </c>
      <c r="I34" s="214">
        <v>126.2431280562167</v>
      </c>
      <c r="J34" s="214">
        <v>169.34505188011923</v>
      </c>
    </row>
    <row r="35" spans="4:10" x14ac:dyDescent="0.3">
      <c r="E35" s="213">
        <v>39082</v>
      </c>
      <c r="F35" s="214">
        <v>90.166607792865037</v>
      </c>
      <c r="G35" s="214">
        <v>122.01225418280694</v>
      </c>
      <c r="H35" s="214">
        <v>112.36367161915609</v>
      </c>
      <c r="I35" s="214">
        <v>125.05905594366436</v>
      </c>
      <c r="J35" s="214">
        <v>168.94285523718884</v>
      </c>
    </row>
    <row r="36" spans="4:10" x14ac:dyDescent="0.3">
      <c r="D36" s="210">
        <v>2007</v>
      </c>
      <c r="E36" s="213">
        <v>39172</v>
      </c>
      <c r="F36" s="214">
        <v>97.955915645725611</v>
      </c>
      <c r="G36" s="214">
        <v>120.99454902979637</v>
      </c>
      <c r="H36" s="214">
        <v>112.32422924736116</v>
      </c>
      <c r="I36" s="214">
        <v>124.84966793753634</v>
      </c>
      <c r="J36" s="214">
        <v>168.84083056229886</v>
      </c>
    </row>
    <row r="37" spans="4:10" x14ac:dyDescent="0.3">
      <c r="E37" s="213">
        <v>39263</v>
      </c>
      <c r="F37" s="214">
        <v>103.62672302163541</v>
      </c>
      <c r="G37" s="214">
        <v>121.89577052890917</v>
      </c>
      <c r="H37" s="214">
        <v>110.70757607731292</v>
      </c>
      <c r="I37" s="214">
        <v>125.26467921865768</v>
      </c>
      <c r="J37" s="214">
        <v>164.47753141977677</v>
      </c>
    </row>
    <row r="38" spans="4:10" x14ac:dyDescent="0.3">
      <c r="E38" s="213">
        <v>39355</v>
      </c>
      <c r="F38" s="214">
        <v>108.15138961613887</v>
      </c>
      <c r="G38" s="214">
        <v>120.33627309648031</v>
      </c>
      <c r="H38" s="214">
        <v>104.93827327037718</v>
      </c>
      <c r="I38" s="214">
        <v>119.87897976585114</v>
      </c>
      <c r="J38" s="214">
        <v>163.74107523732005</v>
      </c>
    </row>
    <row r="39" spans="4:10" x14ac:dyDescent="0.3">
      <c r="E39" s="213">
        <v>39447</v>
      </c>
      <c r="F39" s="214">
        <v>112.39587529645155</v>
      </c>
      <c r="G39" s="214">
        <v>117.64002603779932</v>
      </c>
      <c r="H39" s="214">
        <v>112.39953380042704</v>
      </c>
      <c r="I39" s="214">
        <v>122.7591780826524</v>
      </c>
      <c r="J39" s="214">
        <v>150.70482434505695</v>
      </c>
    </row>
    <row r="40" spans="4:10" x14ac:dyDescent="0.3">
      <c r="D40" s="210">
        <v>2008</v>
      </c>
      <c r="E40" s="213">
        <v>39538</v>
      </c>
      <c r="F40" s="214">
        <v>110.19062025672811</v>
      </c>
      <c r="G40" s="214">
        <v>121.78065576411596</v>
      </c>
      <c r="H40" s="214">
        <v>108.75316646902763</v>
      </c>
      <c r="I40" s="214">
        <v>123.17376880390168</v>
      </c>
      <c r="J40" s="214">
        <v>153.96522983294432</v>
      </c>
    </row>
    <row r="41" spans="4:10" x14ac:dyDescent="0.3">
      <c r="E41" s="213">
        <v>39629</v>
      </c>
      <c r="F41" s="214">
        <v>109.55001974148574</v>
      </c>
      <c r="G41" s="214">
        <v>126.39065008213272</v>
      </c>
      <c r="H41" s="214">
        <v>110.01054228508679</v>
      </c>
      <c r="I41" s="214">
        <v>121.79977413432144</v>
      </c>
      <c r="J41" s="214">
        <v>161.23146447361376</v>
      </c>
    </row>
    <row r="42" spans="4:10" x14ac:dyDescent="0.3">
      <c r="E42" s="213">
        <v>39721</v>
      </c>
      <c r="F42" s="214">
        <v>109.09850508565845</v>
      </c>
      <c r="G42" s="214">
        <v>130.1198540035887</v>
      </c>
      <c r="H42" s="214">
        <v>106.53887693846706</v>
      </c>
      <c r="I42" s="214">
        <v>119.01548766765484</v>
      </c>
      <c r="J42" s="214">
        <v>154.94292087055751</v>
      </c>
    </row>
    <row r="43" spans="4:10" x14ac:dyDescent="0.3">
      <c r="E43" s="213">
        <v>39813</v>
      </c>
      <c r="F43" s="214">
        <v>108.34405468967608</v>
      </c>
      <c r="G43" s="214">
        <v>128.16047754696604</v>
      </c>
      <c r="H43" s="214">
        <v>105.65909733002709</v>
      </c>
      <c r="I43" s="214">
        <v>116.15732241352468</v>
      </c>
      <c r="J43" s="214">
        <v>153.49714801349384</v>
      </c>
    </row>
    <row r="44" spans="4:10" x14ac:dyDescent="0.3">
      <c r="D44" s="210">
        <v>2009</v>
      </c>
      <c r="E44" s="213">
        <v>39903</v>
      </c>
      <c r="F44" s="214">
        <v>106.96190596060396</v>
      </c>
      <c r="G44" s="214">
        <v>126.36690817047307</v>
      </c>
      <c r="H44" s="214">
        <v>101.86429117973771</v>
      </c>
      <c r="I44" s="214">
        <v>119.97680520461063</v>
      </c>
      <c r="J44" s="214">
        <v>149.63761384593764</v>
      </c>
    </row>
    <row r="45" spans="4:10" x14ac:dyDescent="0.3">
      <c r="E45" s="213">
        <v>39994</v>
      </c>
      <c r="F45" s="214">
        <v>102.24343425200854</v>
      </c>
      <c r="G45" s="214">
        <v>123.32122750409073</v>
      </c>
      <c r="H45" s="214">
        <v>104.53262811825971</v>
      </c>
      <c r="I45" s="214">
        <v>119.21784527941331</v>
      </c>
      <c r="J45" s="214">
        <v>130.67464367080737</v>
      </c>
    </row>
    <row r="46" spans="4:10" x14ac:dyDescent="0.3">
      <c r="E46" s="213">
        <v>40086</v>
      </c>
      <c r="F46" s="214">
        <v>97.678455099332552</v>
      </c>
      <c r="G46" s="214">
        <v>116.70307488786452</v>
      </c>
      <c r="H46" s="214">
        <v>107.98558208842107</v>
      </c>
      <c r="I46" s="214">
        <v>114.29744915252066</v>
      </c>
      <c r="J46" s="214">
        <v>115.68504437901342</v>
      </c>
    </row>
    <row r="47" spans="4:10" x14ac:dyDescent="0.3">
      <c r="E47" s="213">
        <v>40178</v>
      </c>
      <c r="F47" s="214">
        <v>91.90591135957105</v>
      </c>
      <c r="G47" s="214">
        <v>105.72122391219139</v>
      </c>
      <c r="H47" s="214">
        <v>114.23940043969085</v>
      </c>
      <c r="I47" s="214">
        <v>104.91605486380243</v>
      </c>
      <c r="J47" s="214">
        <v>95.178068516400202</v>
      </c>
    </row>
    <row r="48" spans="4:10" x14ac:dyDescent="0.3">
      <c r="D48" s="210">
        <v>2010</v>
      </c>
      <c r="E48" s="213">
        <v>40268</v>
      </c>
      <c r="F48" s="214">
        <v>88.882182486091438</v>
      </c>
      <c r="G48" s="214">
        <v>103.02729696339568</v>
      </c>
      <c r="H48" s="214">
        <v>115.86001853757908</v>
      </c>
      <c r="I48" s="214">
        <v>103.62519996099577</v>
      </c>
      <c r="J48" s="214">
        <v>91.857130523738277</v>
      </c>
    </row>
    <row r="49" spans="4:10" x14ac:dyDescent="0.3">
      <c r="E49" s="213">
        <v>40359</v>
      </c>
      <c r="F49" s="214">
        <v>89.907358444443091</v>
      </c>
      <c r="G49" s="214">
        <v>102.82067560385191</v>
      </c>
      <c r="H49" s="214">
        <v>112.8284909329678</v>
      </c>
      <c r="I49" s="214">
        <v>103.49133823515933</v>
      </c>
      <c r="J49" s="214">
        <v>96.843090998104771</v>
      </c>
    </row>
    <row r="50" spans="4:10" x14ac:dyDescent="0.3">
      <c r="E50" s="213">
        <v>40451</v>
      </c>
      <c r="F50" s="214">
        <v>93.253270783394953</v>
      </c>
      <c r="G50" s="214">
        <v>103.33389686872468</v>
      </c>
      <c r="H50" s="214">
        <v>107.78727273801084</v>
      </c>
      <c r="I50" s="214">
        <v>100.35291911848034</v>
      </c>
      <c r="J50" s="214">
        <v>101.22826747037259</v>
      </c>
    </row>
    <row r="51" spans="4:10" x14ac:dyDescent="0.3">
      <c r="E51" s="213">
        <v>40543</v>
      </c>
      <c r="F51" s="214">
        <v>100</v>
      </c>
      <c r="G51" s="214">
        <v>100</v>
      </c>
      <c r="H51" s="214">
        <v>100</v>
      </c>
      <c r="I51" s="214">
        <v>100</v>
      </c>
      <c r="J51" s="214">
        <v>100</v>
      </c>
    </row>
    <row r="52" spans="4:10" x14ac:dyDescent="0.3">
      <c r="D52" s="210">
        <v>2011</v>
      </c>
      <c r="E52" s="213">
        <v>40633</v>
      </c>
      <c r="F52" s="214">
        <v>106.09583740893491</v>
      </c>
      <c r="G52" s="214">
        <v>99.790629888014649</v>
      </c>
      <c r="H52" s="214">
        <v>94.884789077032096</v>
      </c>
      <c r="I52" s="214">
        <v>97.196959802956286</v>
      </c>
      <c r="J52" s="214">
        <v>101.40764920076057</v>
      </c>
    </row>
    <row r="53" spans="4:10" x14ac:dyDescent="0.3">
      <c r="E53" s="213">
        <v>40724</v>
      </c>
      <c r="F53" s="214">
        <v>111.02872237346988</v>
      </c>
      <c r="G53" s="214">
        <v>98.061297660644385</v>
      </c>
      <c r="H53" s="214">
        <v>89.939129324326103</v>
      </c>
      <c r="I53" s="214">
        <v>90.033974232873106</v>
      </c>
      <c r="J53" s="214">
        <v>98.749082592033901</v>
      </c>
    </row>
    <row r="54" spans="4:10" x14ac:dyDescent="0.3">
      <c r="E54" s="213">
        <v>40816</v>
      </c>
      <c r="F54" s="214">
        <v>118.11400825642168</v>
      </c>
      <c r="G54" s="214">
        <v>95.724834524071738</v>
      </c>
      <c r="H54" s="214">
        <v>87.269614566831009</v>
      </c>
      <c r="I54" s="214">
        <v>87.854892050287361</v>
      </c>
      <c r="J54" s="214">
        <v>92.60829687244761</v>
      </c>
    </row>
    <row r="55" spans="4:10" x14ac:dyDescent="0.3">
      <c r="E55" s="213">
        <v>40908</v>
      </c>
      <c r="F55" s="214">
        <v>124.61556819437587</v>
      </c>
      <c r="G55" s="214">
        <v>95.517548024023313</v>
      </c>
      <c r="H55" s="214">
        <v>76.542517441864476</v>
      </c>
      <c r="I55" s="214">
        <v>86.177820399268711</v>
      </c>
      <c r="J55" s="214">
        <v>84.944726702302816</v>
      </c>
    </row>
    <row r="56" spans="4:10" x14ac:dyDescent="0.3">
      <c r="D56" s="210">
        <v>2012</v>
      </c>
      <c r="E56" s="213">
        <v>40999</v>
      </c>
      <c r="F56" s="214">
        <v>126.10955634601567</v>
      </c>
      <c r="G56" s="214">
        <v>96.676731197366024</v>
      </c>
      <c r="H56" s="214">
        <v>76.452365426115392</v>
      </c>
      <c r="I56" s="214">
        <v>84.579462888213342</v>
      </c>
      <c r="J56" s="214">
        <v>86.444107800717745</v>
      </c>
    </row>
    <row r="57" spans="4:10" x14ac:dyDescent="0.3">
      <c r="E57" s="213">
        <v>41090</v>
      </c>
      <c r="F57" s="214">
        <v>126.55388139171006</v>
      </c>
      <c r="G57" s="214">
        <v>98.443970563491305</v>
      </c>
      <c r="H57" s="214">
        <v>76.55920446756005</v>
      </c>
      <c r="I57" s="214">
        <v>95.169077290898684</v>
      </c>
      <c r="J57" s="214">
        <v>82.28486216055957</v>
      </c>
    </row>
    <row r="58" spans="4:10" x14ac:dyDescent="0.3">
      <c r="E58" s="213">
        <v>41182</v>
      </c>
      <c r="F58" s="214">
        <v>128.47012680519674</v>
      </c>
      <c r="G58" s="214">
        <v>97.924257401106644</v>
      </c>
      <c r="H58" s="214">
        <v>78.30619341929382</v>
      </c>
      <c r="I58" s="214">
        <v>94.879275367430296</v>
      </c>
      <c r="J58" s="214">
        <v>80.534222288892238</v>
      </c>
    </row>
    <row r="59" spans="4:10" x14ac:dyDescent="0.3">
      <c r="E59" s="213">
        <v>41274</v>
      </c>
      <c r="F59" s="214">
        <v>130.68744142055817</v>
      </c>
      <c r="G59" s="214">
        <v>94.454281390296003</v>
      </c>
      <c r="H59" s="214">
        <v>73.380704476138249</v>
      </c>
      <c r="I59" s="214">
        <v>94.712965762037612</v>
      </c>
      <c r="J59" s="214">
        <v>69.510828263269076</v>
      </c>
    </row>
    <row r="60" spans="4:10" x14ac:dyDescent="0.3">
      <c r="D60" s="210">
        <v>2013</v>
      </c>
      <c r="E60" s="213">
        <v>41364</v>
      </c>
      <c r="F60" s="214">
        <v>129.32293432642439</v>
      </c>
      <c r="G60" s="214">
        <v>92.356148187665084</v>
      </c>
      <c r="H60" s="214">
        <v>72.899601665656888</v>
      </c>
      <c r="I60" s="214">
        <v>95.169588380446868</v>
      </c>
      <c r="J60" s="214">
        <v>61.26665266222912</v>
      </c>
    </row>
    <row r="61" spans="4:10" x14ac:dyDescent="0.3">
      <c r="E61" s="213">
        <v>41455</v>
      </c>
      <c r="F61" s="214">
        <v>128.59354770617438</v>
      </c>
      <c r="G61" s="214">
        <v>91.970249742560213</v>
      </c>
      <c r="H61" s="214">
        <v>74.555402302800417</v>
      </c>
      <c r="I61" s="214">
        <v>87.905155890583274</v>
      </c>
      <c r="J61" s="214">
        <v>61.854761231780529</v>
      </c>
    </row>
    <row r="62" spans="4:10" x14ac:dyDescent="0.3">
      <c r="E62" s="213">
        <v>41547</v>
      </c>
      <c r="F62" s="214">
        <v>128.55576582932611</v>
      </c>
      <c r="G62" s="214">
        <v>96.609914531183975</v>
      </c>
      <c r="H62" s="214">
        <v>76.391359413333532</v>
      </c>
      <c r="I62" s="214">
        <v>89.044190388585463</v>
      </c>
      <c r="J62" s="214">
        <v>61.252923820034425</v>
      </c>
    </row>
    <row r="63" spans="4:10" x14ac:dyDescent="0.3">
      <c r="E63" s="213">
        <v>41639</v>
      </c>
      <c r="F63" s="214">
        <v>134.46021329875839</v>
      </c>
      <c r="G63" s="214">
        <v>97.415520888805105</v>
      </c>
      <c r="H63" s="214">
        <v>89.049971886741716</v>
      </c>
      <c r="I63" s="214">
        <v>87.32101250629421</v>
      </c>
      <c r="J63" s="214">
        <v>62.064330332687391</v>
      </c>
    </row>
    <row r="64" spans="4:10" x14ac:dyDescent="0.3">
      <c r="D64" s="210">
        <v>2014</v>
      </c>
      <c r="E64" s="213">
        <v>41729</v>
      </c>
      <c r="F64" s="214">
        <v>138.59002741726874</v>
      </c>
      <c r="G64" s="214">
        <v>96.883996606902912</v>
      </c>
      <c r="H64" s="214">
        <v>94.385590956935019</v>
      </c>
      <c r="I64" s="214">
        <v>90.33391331625235</v>
      </c>
      <c r="J64" s="214">
        <v>59.064918981474932</v>
      </c>
    </row>
    <row r="65" spans="4:10" x14ac:dyDescent="0.3">
      <c r="E65" s="213">
        <v>41820</v>
      </c>
      <c r="F65" s="214">
        <v>146.19738681381654</v>
      </c>
      <c r="G65" s="214">
        <v>99.59719014739828</v>
      </c>
      <c r="H65" s="214">
        <v>101.27645895077481</v>
      </c>
      <c r="I65" s="214">
        <v>93.454629676671601</v>
      </c>
      <c r="J65" s="214">
        <v>55.350320048951822</v>
      </c>
    </row>
    <row r="66" spans="4:10" x14ac:dyDescent="0.3">
      <c r="E66" s="213">
        <v>41912</v>
      </c>
      <c r="F66" s="214">
        <v>149.59743367001374</v>
      </c>
      <c r="G66" s="214">
        <v>99.728911299438181</v>
      </c>
      <c r="H66" s="214">
        <v>108.95617417897969</v>
      </c>
      <c r="I66" s="214">
        <v>94.471969260225194</v>
      </c>
      <c r="J66" s="214">
        <v>51.583640455196459</v>
      </c>
    </row>
    <row r="67" spans="4:10" x14ac:dyDescent="0.3">
      <c r="E67" s="213">
        <v>42004</v>
      </c>
      <c r="F67" s="214">
        <v>147.8013274091079</v>
      </c>
      <c r="G67" s="214">
        <v>102.78966376679173</v>
      </c>
      <c r="H67" s="214">
        <v>125.96561804230672</v>
      </c>
      <c r="I67" s="214">
        <v>98.819877556950843</v>
      </c>
      <c r="J67" s="214">
        <v>49.906298957483536</v>
      </c>
    </row>
    <row r="68" spans="4:10" x14ac:dyDescent="0.3">
      <c r="D68" s="210">
        <v>2015</v>
      </c>
      <c r="E68" s="213">
        <v>42094</v>
      </c>
      <c r="F68" s="214">
        <v>147.85168588527756</v>
      </c>
      <c r="G68" s="214">
        <v>101.87081540644299</v>
      </c>
      <c r="H68" s="214">
        <v>124.10172061708705</v>
      </c>
      <c r="I68" s="214">
        <v>98.173459136141474</v>
      </c>
      <c r="J68" s="214">
        <v>46.141842399874641</v>
      </c>
    </row>
    <row r="69" spans="4:10" x14ac:dyDescent="0.3">
      <c r="E69" s="213">
        <v>42185</v>
      </c>
      <c r="F69" s="214">
        <v>144.75984878035484</v>
      </c>
      <c r="G69" s="214">
        <v>98.987104816694981</v>
      </c>
      <c r="H69" s="214">
        <v>134.08957548187129</v>
      </c>
      <c r="I69" s="214">
        <v>99.917588532988731</v>
      </c>
      <c r="J69" s="214">
        <v>41.861651483842671</v>
      </c>
    </row>
    <row r="70" spans="4:10" x14ac:dyDescent="0.3">
      <c r="E70" s="213">
        <v>42277</v>
      </c>
      <c r="F70" s="214">
        <v>142.14916214516995</v>
      </c>
      <c r="G70" s="214">
        <v>97.591060667737111</v>
      </c>
      <c r="H70" s="214">
        <v>129.05156878483197</v>
      </c>
      <c r="I70" s="214">
        <v>103.75142765894716</v>
      </c>
      <c r="J70" s="214">
        <v>41.726166537258202</v>
      </c>
    </row>
    <row r="71" spans="4:10" x14ac:dyDescent="0.3">
      <c r="E71" s="213">
        <v>42369</v>
      </c>
      <c r="F71" s="214">
        <v>141.03073545045996</v>
      </c>
      <c r="G71" s="214">
        <v>99.381980837276615</v>
      </c>
      <c r="H71" s="214">
        <v>124.4247422654858</v>
      </c>
      <c r="I71" s="214">
        <v>116.42692517432926</v>
      </c>
      <c r="J71" s="214">
        <v>43.628869075335302</v>
      </c>
    </row>
    <row r="72" spans="4:10" x14ac:dyDescent="0.3">
      <c r="D72" s="210">
        <v>2016</v>
      </c>
      <c r="E72" s="213">
        <v>42460</v>
      </c>
      <c r="F72" s="214">
        <v>142.47786520226072</v>
      </c>
      <c r="G72" s="214">
        <v>103.00117917778557</v>
      </c>
      <c r="H72" s="214">
        <v>119.67933216455516</v>
      </c>
      <c r="I72" s="214">
        <v>116.46229535541406</v>
      </c>
      <c r="J72" s="214">
        <v>47.269323154648632</v>
      </c>
    </row>
    <row r="73" spans="4:10" x14ac:dyDescent="0.3">
      <c r="E73" s="213">
        <v>42551</v>
      </c>
      <c r="F73" s="214">
        <v>149.60620518754257</v>
      </c>
      <c r="G73" s="214">
        <v>112.51720125910271</v>
      </c>
      <c r="H73" s="214">
        <v>99.899721357202139</v>
      </c>
      <c r="I73" s="214">
        <v>114.49818901374969</v>
      </c>
      <c r="J73" s="214">
        <v>49.036546280782005</v>
      </c>
    </row>
    <row r="74" spans="4:10" x14ac:dyDescent="0.3">
      <c r="E74" s="213">
        <v>42643</v>
      </c>
      <c r="F74" s="214">
        <v>158.6376641636509</v>
      </c>
      <c r="G74" s="214">
        <v>117.34386885569074</v>
      </c>
      <c r="H74" s="214">
        <v>95.365473567030918</v>
      </c>
      <c r="I74" s="214">
        <v>115.79897833791865</v>
      </c>
      <c r="J74" s="214">
        <v>54.222307980594202</v>
      </c>
    </row>
    <row r="75" spans="4:10" x14ac:dyDescent="0.3">
      <c r="E75" s="213">
        <v>42735</v>
      </c>
      <c r="F75" s="214">
        <v>164.58683854848675</v>
      </c>
      <c r="G75" s="214">
        <v>127.25130377723056</v>
      </c>
      <c r="H75" s="214">
        <v>81.375468012584932</v>
      </c>
      <c r="I75" s="214">
        <v>114.60640549681565</v>
      </c>
      <c r="J75" s="214">
        <v>54.257990242456231</v>
      </c>
    </row>
    <row r="76" spans="4:10" x14ac:dyDescent="0.3">
      <c r="D76" s="210">
        <v>2017</v>
      </c>
      <c r="E76" s="213">
        <v>42825</v>
      </c>
      <c r="F76" s="214">
        <v>172.73863458370153</v>
      </c>
      <c r="G76" s="214">
        <v>130.06186592193703</v>
      </c>
      <c r="H76" s="214">
        <v>86.39951727240458</v>
      </c>
      <c r="I76" s="214">
        <v>118.72024952177678</v>
      </c>
      <c r="J76" s="214">
        <v>55.518012156485739</v>
      </c>
    </row>
    <row r="77" spans="4:10" x14ac:dyDescent="0.3">
      <c r="E77" s="213">
        <v>42916</v>
      </c>
      <c r="F77" s="214">
        <v>174.49944480632286</v>
      </c>
      <c r="G77" s="214">
        <v>132.39866791801217</v>
      </c>
      <c r="H77" s="214">
        <v>96.23513093009359</v>
      </c>
      <c r="I77" s="214">
        <v>130.31694099464013</v>
      </c>
      <c r="J77" s="214">
        <v>58.786117029640401</v>
      </c>
    </row>
    <row r="78" spans="4:10" x14ac:dyDescent="0.3">
      <c r="E78" s="213">
        <v>43008</v>
      </c>
      <c r="F78" s="214">
        <v>181.38909630726914</v>
      </c>
      <c r="G78" s="214">
        <v>133.65372154567635</v>
      </c>
      <c r="H78" s="214">
        <v>103.06602211348722</v>
      </c>
      <c r="I78" s="214">
        <v>133.76638410775948</v>
      </c>
      <c r="J78" s="214">
        <v>59.540919105072632</v>
      </c>
    </row>
    <row r="79" spans="4:10" x14ac:dyDescent="0.3">
      <c r="E79" s="213">
        <v>43100</v>
      </c>
      <c r="F79" s="214">
        <v>188.01316234878834</v>
      </c>
      <c r="G79" s="214">
        <v>133.69151980958759</v>
      </c>
      <c r="H79" s="214">
        <v>114.97756537365086</v>
      </c>
      <c r="I79" s="214">
        <v>133.05833510933164</v>
      </c>
      <c r="J79" s="214">
        <v>62.076534352178236</v>
      </c>
    </row>
    <row r="80" spans="4:10" x14ac:dyDescent="0.3">
      <c r="D80" s="210">
        <v>2018</v>
      </c>
      <c r="E80" s="213">
        <v>43190</v>
      </c>
      <c r="F80" s="214">
        <v>186.43448663769652</v>
      </c>
      <c r="G80" s="214">
        <v>134.16211330869189</v>
      </c>
      <c r="H80" s="214">
        <v>120.39874531171135</v>
      </c>
      <c r="I80" s="214">
        <v>136.84628500119089</v>
      </c>
      <c r="J80" s="214">
        <v>61.149698232844244</v>
      </c>
    </row>
    <row r="81" spans="4:10" x14ac:dyDescent="0.3">
      <c r="E81" s="213">
        <v>43281</v>
      </c>
      <c r="F81" s="214">
        <v>186.18914708001128</v>
      </c>
      <c r="G81" s="214">
        <v>138.10468135836507</v>
      </c>
      <c r="H81" s="214">
        <v>126.00426216217359</v>
      </c>
      <c r="I81" s="214">
        <v>129.78653357506442</v>
      </c>
      <c r="J81" s="214">
        <v>73.656548422216176</v>
      </c>
    </row>
    <row r="82" spans="4:10" x14ac:dyDescent="0.3">
      <c r="E82" s="213">
        <v>43373</v>
      </c>
      <c r="F82" s="214">
        <v>187.01518945217668</v>
      </c>
      <c r="G82" s="214">
        <v>141.02714669861524</v>
      </c>
      <c r="H82" s="214">
        <v>135.02044820032376</v>
      </c>
      <c r="I82" s="214">
        <v>128.31650065298913</v>
      </c>
      <c r="J82" s="214">
        <v>76.488532991756401</v>
      </c>
    </row>
    <row r="83" spans="4:10" x14ac:dyDescent="0.3">
      <c r="E83" s="213">
        <v>43465</v>
      </c>
      <c r="F83" s="214">
        <v>207.70214769984119</v>
      </c>
      <c r="G83" s="214">
        <v>143.78917923740187</v>
      </c>
      <c r="H83" s="214">
        <v>148.1005765466424</v>
      </c>
      <c r="I83" s="214">
        <v>124.73636890060507</v>
      </c>
      <c r="J83" s="214">
        <v>77.993843243454762</v>
      </c>
    </row>
    <row r="84" spans="4:10" x14ac:dyDescent="0.3">
      <c r="D84" s="210">
        <v>2019</v>
      </c>
      <c r="E84" s="213">
        <v>43555</v>
      </c>
      <c r="F84" s="214">
        <v>215.59122077608811</v>
      </c>
      <c r="G84" s="214">
        <v>149.7707445960431</v>
      </c>
      <c r="H84" s="214">
        <v>150.84424961375623</v>
      </c>
      <c r="I84" s="214">
        <v>122.51284231408368</v>
      </c>
      <c r="J84" s="214">
        <v>91.073273258082054</v>
      </c>
    </row>
    <row r="85" spans="4:10" x14ac:dyDescent="0.3">
      <c r="E85" s="213">
        <v>43646</v>
      </c>
      <c r="F85" s="214">
        <v>229.4510248486952</v>
      </c>
      <c r="G85" s="214">
        <v>156.41429691999394</v>
      </c>
      <c r="H85" s="214">
        <v>152.64309086761912</v>
      </c>
      <c r="I85" s="214">
        <v>130.24573282967805</v>
      </c>
      <c r="J85" s="214">
        <v>98.525730787024813</v>
      </c>
    </row>
    <row r="86" spans="4:10" x14ac:dyDescent="0.3">
      <c r="E86" s="213">
        <v>43738</v>
      </c>
      <c r="F86" s="214">
        <v>241.93500321923096</v>
      </c>
      <c r="G86" s="214">
        <v>163.52100201114729</v>
      </c>
      <c r="H86" s="214">
        <v>154.67424497618259</v>
      </c>
      <c r="I86" s="214">
        <v>130.55060487482149</v>
      </c>
      <c r="J86" s="214">
        <v>105.22423247112971</v>
      </c>
    </row>
    <row r="87" spans="4:10" x14ac:dyDescent="0.3">
      <c r="E87" s="213">
        <v>43830</v>
      </c>
      <c r="F87" s="214">
        <v>236.63496874622268</v>
      </c>
      <c r="G87" s="214">
        <v>166.97184006183272</v>
      </c>
      <c r="H87" s="214">
        <v>148.32098138596911</v>
      </c>
      <c r="I87" s="214">
        <v>123.38378554437693</v>
      </c>
      <c r="J87" s="214">
        <v>105.14927461319478</v>
      </c>
    </row>
    <row r="88" spans="4:10" x14ac:dyDescent="0.3">
      <c r="D88" s="210">
        <v>2020</v>
      </c>
      <c r="E88" s="213">
        <v>43921</v>
      </c>
      <c r="F88" s="214">
        <v>242.30940473267111</v>
      </c>
      <c r="G88" s="214">
        <v>163.10990244427447</v>
      </c>
      <c r="H88" s="214">
        <v>150.78253533808959</v>
      </c>
      <c r="I88" s="214">
        <v>125.11789357671964</v>
      </c>
      <c r="J88" s="214">
        <v>94.943920925459437</v>
      </c>
    </row>
    <row r="89" spans="4:10" x14ac:dyDescent="0.3">
      <c r="E89" s="213">
        <v>44012</v>
      </c>
      <c r="F89" s="214">
        <v>238.22055593385849</v>
      </c>
      <c r="G89" s="214">
        <v>150.94103363692852</v>
      </c>
      <c r="H89" s="214">
        <v>149.47793221314794</v>
      </c>
      <c r="I89" s="214">
        <v>119.35663148709466</v>
      </c>
      <c r="J89" s="214">
        <v>83.540874760777555</v>
      </c>
    </row>
    <row r="90" spans="4:10" x14ac:dyDescent="0.3">
      <c r="E90" s="213">
        <v>44104</v>
      </c>
      <c r="F90" s="214">
        <v>224.51748890920092</v>
      </c>
      <c r="G90" s="214">
        <v>146.48415319569267</v>
      </c>
      <c r="H90" s="214">
        <v>140.52855078406986</v>
      </c>
      <c r="I90" s="214">
        <v>118.64589626450235</v>
      </c>
      <c r="J90" s="214">
        <v>68.980364859345713</v>
      </c>
    </row>
    <row r="91" spans="4:10" x14ac:dyDescent="0.3">
      <c r="E91" s="213">
        <v>44196</v>
      </c>
      <c r="F91" s="214">
        <v>219.67856039635228</v>
      </c>
      <c r="G91" s="214">
        <v>149.71537829765694</v>
      </c>
      <c r="H91" s="214">
        <v>131.69204155020583</v>
      </c>
      <c r="I91" s="214">
        <v>127.30297189443692</v>
      </c>
      <c r="J91" s="214">
        <v>71.618152688004457</v>
      </c>
    </row>
    <row r="92" spans="4:10" x14ac:dyDescent="0.3">
      <c r="D92" s="210">
        <v>2021</v>
      </c>
      <c r="E92" s="213">
        <v>44286</v>
      </c>
      <c r="F92" s="214">
        <v>212.29281852440019</v>
      </c>
      <c r="G92" s="214">
        <v>158.87925886957174</v>
      </c>
      <c r="H92" s="214">
        <v>125.8784607130206</v>
      </c>
      <c r="I92" s="214">
        <v>127.49299431469551</v>
      </c>
      <c r="J92" s="214">
        <v>80.748526569933944</v>
      </c>
    </row>
    <row r="93" spans="4:10" x14ac:dyDescent="0.3">
      <c r="E93" s="213">
        <v>44377</v>
      </c>
      <c r="F93" s="214">
        <v>214.9959196560103</v>
      </c>
      <c r="G93" s="214">
        <v>178.86588773038528</v>
      </c>
      <c r="H93" s="214">
        <v>128.23026730127236</v>
      </c>
      <c r="I93" s="214">
        <v>130.01984223255891</v>
      </c>
      <c r="J93" s="214">
        <v>89.640789799432937</v>
      </c>
    </row>
    <row r="94" spans="4:10" x14ac:dyDescent="0.3">
      <c r="E94" s="213">
        <v>44469</v>
      </c>
      <c r="F94" s="214">
        <v>227.12444564158741</v>
      </c>
      <c r="G94" s="214">
        <v>186.69256269502335</v>
      </c>
      <c r="H94" s="214">
        <v>132.00344730011113</v>
      </c>
      <c r="I94" s="214">
        <v>138.56723166288631</v>
      </c>
      <c r="J94" s="214">
        <v>98.077405859241736</v>
      </c>
    </row>
    <row r="95" spans="4:10" x14ac:dyDescent="0.3">
      <c r="E95" s="213">
        <v>44561</v>
      </c>
      <c r="F95" s="214">
        <v>240.00271293501564</v>
      </c>
      <c r="G95" s="214">
        <v>192.58232561899371</v>
      </c>
      <c r="H95" s="214">
        <v>138.49875751121573</v>
      </c>
      <c r="I95" s="214">
        <v>147.94317950171231</v>
      </c>
      <c r="J95" s="214">
        <v>95.789781064329588</v>
      </c>
    </row>
    <row r="96" spans="4:10" x14ac:dyDescent="0.3">
      <c r="D96" s="210">
        <v>2022</v>
      </c>
      <c r="E96" s="213">
        <v>44651</v>
      </c>
      <c r="F96" s="214">
        <v>244.66537413975757</v>
      </c>
      <c r="G96" s="214">
        <v>189.26440641641295</v>
      </c>
      <c r="H96" s="214">
        <v>137.45456928751889</v>
      </c>
      <c r="I96" s="214">
        <v>152.56589948828679</v>
      </c>
      <c r="J96" s="214">
        <v>85.894141530396325</v>
      </c>
    </row>
    <row r="97" spans="4:10" x14ac:dyDescent="0.3">
      <c r="E97" s="213">
        <v>44742</v>
      </c>
      <c r="F97" s="214">
        <v>254.68363857178463</v>
      </c>
      <c r="G97" s="214">
        <v>186.35198056680682</v>
      </c>
      <c r="H97" s="214">
        <v>134.16169806718938</v>
      </c>
      <c r="I97" s="214">
        <v>154.58389499458562</v>
      </c>
      <c r="J97" s="214">
        <v>74.657317976166482</v>
      </c>
    </row>
    <row r="98" spans="4:10" x14ac:dyDescent="0.3">
      <c r="E98" s="213">
        <v>44834</v>
      </c>
      <c r="F98" s="214">
        <v>261.10279119485472</v>
      </c>
      <c r="G98" s="214">
        <v>186.81826621182489</v>
      </c>
      <c r="H98" s="214">
        <v>132.45441762941689</v>
      </c>
      <c r="I98" s="214">
        <v>157.69518872760324</v>
      </c>
      <c r="J98" s="214">
        <v>73.804963615212543</v>
      </c>
    </row>
    <row r="99" spans="4:10" x14ac:dyDescent="0.3">
      <c r="E99" s="213">
        <v>44926</v>
      </c>
      <c r="F99" s="214">
        <v>271.9759278667392</v>
      </c>
      <c r="G99" s="214">
        <v>180.4367228414892</v>
      </c>
      <c r="H99" s="214">
        <v>121.91758351780098</v>
      </c>
      <c r="I99" s="214">
        <v>153.06875407885084</v>
      </c>
      <c r="J99" s="214">
        <v>74.13223456608867</v>
      </c>
    </row>
    <row r="100" spans="4:10" x14ac:dyDescent="0.3">
      <c r="D100" s="210">
        <v>2023</v>
      </c>
      <c r="E100" s="213">
        <v>45016</v>
      </c>
      <c r="F100" s="214">
        <v>279.65535064961432</v>
      </c>
      <c r="G100" s="214">
        <v>177.35146828328539</v>
      </c>
      <c r="H100" s="214">
        <v>123.5740211106349</v>
      </c>
      <c r="I100" s="214">
        <v>148.59896292900552</v>
      </c>
      <c r="J100" s="214">
        <v>79.56076273027827</v>
      </c>
    </row>
    <row r="101" spans="4:10" x14ac:dyDescent="0.3">
      <c r="E101" s="213">
        <v>45107</v>
      </c>
      <c r="F101" s="214">
        <v>284.4939509506554</v>
      </c>
      <c r="G101" s="214">
        <v>172.08350546885654</v>
      </c>
      <c r="H101" s="214">
        <v>117.32512104094604</v>
      </c>
      <c r="I101" s="214">
        <v>144.42419464667094</v>
      </c>
      <c r="J101" s="214">
        <v>82.954762849550519</v>
      </c>
    </row>
    <row r="102" spans="4:10" x14ac:dyDescent="0.3">
      <c r="E102" s="213">
        <v>45199</v>
      </c>
      <c r="F102" s="214">
        <v>288.55459248122145</v>
      </c>
      <c r="G102" s="214">
        <v>166.24024883775243</v>
      </c>
      <c r="H102" s="214">
        <v>110.4739874461557</v>
      </c>
      <c r="I102" s="214">
        <v>132.10769144888067</v>
      </c>
      <c r="J102" s="214">
        <v>83.619570407145034</v>
      </c>
    </row>
    <row r="103" spans="4:10" x14ac:dyDescent="0.3">
      <c r="E103" s="213">
        <v>45291</v>
      </c>
      <c r="F103" s="214">
        <v>285.63180137952128</v>
      </c>
      <c r="G103" s="214">
        <v>156.52074195803391</v>
      </c>
      <c r="H103" s="214">
        <v>110.54697077322521</v>
      </c>
      <c r="I103" s="214">
        <v>129.99420125654399</v>
      </c>
      <c r="J103" s="214">
        <v>84.202432067057899</v>
      </c>
    </row>
    <row r="115" spans="4:5" x14ac:dyDescent="0.3">
      <c r="D115" s="215"/>
      <c r="E115" s="216"/>
    </row>
    <row r="116" spans="4:5" x14ac:dyDescent="0.3">
      <c r="D116" s="215"/>
      <c r="E116" s="216"/>
    </row>
    <row r="117" spans="4:5" x14ac:dyDescent="0.3">
      <c r="D117" s="215"/>
      <c r="E117" s="216"/>
    </row>
    <row r="118" spans="4:5" x14ac:dyDescent="0.3">
      <c r="D118" s="215"/>
      <c r="E118" s="216"/>
    </row>
    <row r="119" spans="4:5" x14ac:dyDescent="0.3">
      <c r="D119" s="215"/>
      <c r="E119" s="216"/>
    </row>
    <row r="120" spans="4:5" x14ac:dyDescent="0.3">
      <c r="D120" s="215"/>
      <c r="E120" s="216"/>
    </row>
    <row r="121" spans="4:5" x14ac:dyDescent="0.3">
      <c r="D121" s="215"/>
      <c r="E121" s="216"/>
    </row>
    <row r="122" spans="4:5" x14ac:dyDescent="0.3">
      <c r="D122" s="215"/>
      <c r="E122" s="216"/>
    </row>
    <row r="123" spans="4:5" x14ac:dyDescent="0.3">
      <c r="D123" s="215"/>
      <c r="E123" s="216"/>
    </row>
    <row r="124" spans="4:5" x14ac:dyDescent="0.3">
      <c r="D124" s="215"/>
      <c r="E124" s="216"/>
    </row>
    <row r="125" spans="4:5" x14ac:dyDescent="0.3">
      <c r="D125" s="215"/>
      <c r="E125" s="216"/>
    </row>
    <row r="126" spans="4:5" x14ac:dyDescent="0.3">
      <c r="D126" s="215"/>
      <c r="E126" s="216"/>
    </row>
    <row r="127" spans="4:5" x14ac:dyDescent="0.3">
      <c r="D127" s="215"/>
      <c r="E127" s="216"/>
    </row>
    <row r="128" spans="4:5" x14ac:dyDescent="0.3">
      <c r="D128" s="215"/>
      <c r="E128" s="216"/>
    </row>
    <row r="129" spans="3:5" x14ac:dyDescent="0.3">
      <c r="D129" s="215"/>
      <c r="E129" s="216"/>
    </row>
    <row r="130" spans="3:5" x14ac:dyDescent="0.3">
      <c r="D130" s="215"/>
      <c r="E130" s="216"/>
    </row>
    <row r="131" spans="3:5" x14ac:dyDescent="0.3">
      <c r="D131" s="215"/>
      <c r="E131" s="216"/>
    </row>
    <row r="142" spans="3:5" x14ac:dyDescent="0.3">
      <c r="C142" s="217"/>
    </row>
    <row r="143" spans="3:5" x14ac:dyDescent="0.3">
      <c r="C143" s="217"/>
    </row>
    <row r="144" spans="3:5" x14ac:dyDescent="0.3">
      <c r="C144" s="217"/>
    </row>
    <row r="145" spans="3:3" x14ac:dyDescent="0.3">
      <c r="C145" s="217"/>
    </row>
    <row r="146" spans="3:3" x14ac:dyDescent="0.3">
      <c r="C146" s="217"/>
    </row>
    <row r="147" spans="3:3" x14ac:dyDescent="0.3">
      <c r="C147" s="217"/>
    </row>
    <row r="148" spans="3:3" x14ac:dyDescent="0.3">
      <c r="C148" s="217"/>
    </row>
    <row r="149" spans="3:3" x14ac:dyDescent="0.3">
      <c r="C149" s="217"/>
    </row>
    <row r="150" spans="3:3" x14ac:dyDescent="0.3">
      <c r="C150" s="217"/>
    </row>
    <row r="151" spans="3:3" x14ac:dyDescent="0.3">
      <c r="C151" s="217"/>
    </row>
    <row r="152" spans="3:3" x14ac:dyDescent="0.3">
      <c r="C152" s="217"/>
    </row>
    <row r="153" spans="3:3" x14ac:dyDescent="0.3">
      <c r="C153" s="217"/>
    </row>
    <row r="154" spans="3:3" x14ac:dyDescent="0.3">
      <c r="C154" s="217"/>
    </row>
    <row r="155" spans="3:3" x14ac:dyDescent="0.3">
      <c r="C155" s="217"/>
    </row>
    <row r="156" spans="3:3" x14ac:dyDescent="0.3">
      <c r="C156" s="217"/>
    </row>
    <row r="157" spans="3:3" x14ac:dyDescent="0.3">
      <c r="C157" s="217"/>
    </row>
  </sheetData>
  <hyperlinks>
    <hyperlink ref="C1" location="Jegyzék_index!A1" display="Vissza a jegyzékre / Return to the Index" xr:uid="{FCF56B2D-9F0C-4547-979C-6456F677F330}"/>
  </hyperlinks>
  <pageMargins left="0.75" right="0.75" top="1" bottom="1" header="0.5" footer="0.5"/>
  <pageSetup paperSize="9" orientation="portrait" r:id="rId1"/>
  <headerFooter alignWithMargins="0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187203-CA92-4D76-A617-A800AF488294}">
  <sheetPr>
    <tabColor theme="5" tint="0.79998168889431442"/>
  </sheetPr>
  <dimension ref="A1:J687"/>
  <sheetViews>
    <sheetView showGridLines="0" zoomScale="75" zoomScaleNormal="75" workbookViewId="0"/>
  </sheetViews>
  <sheetFormatPr defaultColWidth="9.140625" defaultRowHeight="15.75" x14ac:dyDescent="0.25"/>
  <cols>
    <col min="1" max="1" width="15.7109375" style="67" customWidth="1"/>
    <col min="2" max="2" width="108.7109375" style="67" bestFit="1" customWidth="1"/>
    <col min="3" max="3" width="21" style="67" customWidth="1"/>
    <col min="4" max="4" width="9.140625" style="67"/>
    <col min="5" max="5" width="15.42578125" style="67" bestFit="1" customWidth="1"/>
    <col min="6" max="6" width="15.28515625" style="67" customWidth="1"/>
    <col min="7" max="8" width="14.85546875" style="67" customWidth="1"/>
    <col min="9" max="9" width="19.42578125" style="67" customWidth="1"/>
    <col min="10" max="10" width="13.42578125" style="67" customWidth="1"/>
    <col min="11" max="16384" width="9.140625" style="67"/>
  </cols>
  <sheetData>
    <row r="1" spans="1:10" x14ac:dyDescent="0.25">
      <c r="A1" s="67" t="s">
        <v>2</v>
      </c>
      <c r="B1" s="105" t="s">
        <v>1730</v>
      </c>
      <c r="C1" s="45" t="s">
        <v>427</v>
      </c>
    </row>
    <row r="2" spans="1:10" x14ac:dyDescent="0.25">
      <c r="A2" s="67" t="s">
        <v>3</v>
      </c>
      <c r="B2" s="105" t="s">
        <v>1731</v>
      </c>
    </row>
    <row r="3" spans="1:10" x14ac:dyDescent="0.25">
      <c r="A3" s="67" t="s">
        <v>4</v>
      </c>
      <c r="B3" s="67" t="s">
        <v>1723</v>
      </c>
    </row>
    <row r="4" spans="1:10" x14ac:dyDescent="0.25">
      <c r="A4" s="67" t="s">
        <v>5</v>
      </c>
      <c r="B4" s="67" t="s">
        <v>1724</v>
      </c>
    </row>
    <row r="5" spans="1:10" x14ac:dyDescent="0.25">
      <c r="A5" s="67" t="s">
        <v>6</v>
      </c>
    </row>
    <row r="6" spans="1:10" x14ac:dyDescent="0.25">
      <c r="A6" s="67" t="s">
        <v>7</v>
      </c>
    </row>
    <row r="8" spans="1:10" x14ac:dyDescent="0.25">
      <c r="G8" s="85" t="s">
        <v>1718</v>
      </c>
      <c r="H8" s="85" t="s">
        <v>1798</v>
      </c>
      <c r="I8" s="85" t="s">
        <v>1718</v>
      </c>
      <c r="J8" s="85"/>
    </row>
    <row r="9" spans="1:10" x14ac:dyDescent="0.25">
      <c r="G9" s="85" t="s">
        <v>1718</v>
      </c>
      <c r="H9" s="85" t="s">
        <v>1795</v>
      </c>
      <c r="I9" s="85" t="s">
        <v>1718</v>
      </c>
      <c r="J9" s="85"/>
    </row>
    <row r="10" spans="1:10" ht="63" x14ac:dyDescent="0.25">
      <c r="G10" s="85" t="s">
        <v>1720</v>
      </c>
      <c r="H10" s="85" t="s">
        <v>1797</v>
      </c>
      <c r="I10" s="85" t="s">
        <v>1722</v>
      </c>
      <c r="J10" s="85"/>
    </row>
    <row r="11" spans="1:10" ht="47.25" x14ac:dyDescent="0.25">
      <c r="E11" s="230"/>
      <c r="F11" s="231"/>
      <c r="G11" s="232" t="s">
        <v>1719</v>
      </c>
      <c r="H11" s="85" t="s">
        <v>1796</v>
      </c>
      <c r="I11" s="232" t="s">
        <v>1721</v>
      </c>
      <c r="J11" s="85"/>
    </row>
    <row r="12" spans="1:10" x14ac:dyDescent="0.25">
      <c r="E12" s="230">
        <v>44410</v>
      </c>
      <c r="F12" s="231">
        <v>44410</v>
      </c>
      <c r="G12" s="86">
        <v>42.152999999999999</v>
      </c>
      <c r="H12" s="86">
        <v>73.825000000000003</v>
      </c>
      <c r="I12" s="86">
        <v>68.52000000000001</v>
      </c>
      <c r="J12" s="86"/>
    </row>
    <row r="13" spans="1:10" x14ac:dyDescent="0.25">
      <c r="E13" s="230">
        <v>44411</v>
      </c>
      <c r="F13" s="231">
        <v>44411</v>
      </c>
      <c r="G13" s="86">
        <v>41.243000000000002</v>
      </c>
      <c r="H13" s="86">
        <v>73</v>
      </c>
      <c r="I13" s="86">
        <v>71.721428571428561</v>
      </c>
      <c r="J13" s="86"/>
    </row>
    <row r="14" spans="1:10" x14ac:dyDescent="0.25">
      <c r="E14" s="230">
        <v>44412</v>
      </c>
      <c r="F14" s="231">
        <v>44412</v>
      </c>
      <c r="G14" s="86">
        <v>42.253</v>
      </c>
      <c r="H14" s="86">
        <v>71.795000000000002</v>
      </c>
      <c r="I14" s="86">
        <v>72.762857142857143</v>
      </c>
      <c r="J14" s="86"/>
    </row>
    <row r="15" spans="1:10" x14ac:dyDescent="0.25">
      <c r="E15" s="230">
        <v>44413</v>
      </c>
      <c r="F15" s="231">
        <v>44413</v>
      </c>
      <c r="G15" s="86">
        <v>42.899000000000001</v>
      </c>
      <c r="H15" s="86">
        <v>72.305000000000007</v>
      </c>
      <c r="I15" s="86">
        <v>71.645714285714277</v>
      </c>
      <c r="J15" s="86"/>
    </row>
    <row r="16" spans="1:10" x14ac:dyDescent="0.25">
      <c r="E16" s="230">
        <v>44414</v>
      </c>
      <c r="F16" s="231">
        <v>44414</v>
      </c>
      <c r="G16" s="86">
        <v>43.118000000000002</v>
      </c>
      <c r="H16" s="86">
        <v>71.7</v>
      </c>
      <c r="I16" s="86">
        <v>73.848571428571418</v>
      </c>
      <c r="J16" s="86"/>
    </row>
    <row r="17" spans="5:10" x14ac:dyDescent="0.25">
      <c r="E17" s="230">
        <v>44417</v>
      </c>
      <c r="F17" s="231">
        <v>44417</v>
      </c>
      <c r="G17" s="86">
        <v>42.786000000000001</v>
      </c>
      <c r="H17" s="86">
        <v>69.435000000000002</v>
      </c>
      <c r="I17" s="86">
        <v>77.55714285714285</v>
      </c>
      <c r="J17" s="86"/>
    </row>
    <row r="18" spans="5:10" x14ac:dyDescent="0.25">
      <c r="E18" s="230">
        <v>44418</v>
      </c>
      <c r="F18" s="231">
        <v>44418</v>
      </c>
      <c r="G18" s="86">
        <v>44.655000000000001</v>
      </c>
      <c r="H18" s="86">
        <v>71.319999999999993</v>
      </c>
      <c r="I18" s="86">
        <v>87.69142857142856</v>
      </c>
      <c r="J18" s="86"/>
    </row>
    <row r="19" spans="5:10" x14ac:dyDescent="0.25">
      <c r="E19" s="230">
        <v>44419</v>
      </c>
      <c r="F19" s="231">
        <v>44419</v>
      </c>
      <c r="G19" s="86">
        <v>45.985999999999997</v>
      </c>
      <c r="H19" s="86">
        <v>70.745000000000005</v>
      </c>
      <c r="I19" s="86">
        <v>89.124285714285705</v>
      </c>
      <c r="J19" s="86"/>
    </row>
    <row r="20" spans="5:10" x14ac:dyDescent="0.25">
      <c r="E20" s="230">
        <v>44420</v>
      </c>
      <c r="F20" s="231">
        <v>44420</v>
      </c>
      <c r="G20" s="86">
        <v>45.871000000000002</v>
      </c>
      <c r="H20" s="86">
        <v>71.525000000000006</v>
      </c>
      <c r="I20" s="86">
        <v>88.657142857142858</v>
      </c>
      <c r="J20" s="86"/>
    </row>
    <row r="21" spans="5:10" x14ac:dyDescent="0.25">
      <c r="E21" s="230">
        <v>44421</v>
      </c>
      <c r="F21" s="231">
        <v>44421</v>
      </c>
      <c r="G21" s="86">
        <v>44.628</v>
      </c>
      <c r="H21" s="86">
        <v>71.385000000000005</v>
      </c>
      <c r="I21" s="86">
        <v>84.208571428571432</v>
      </c>
      <c r="J21" s="86"/>
    </row>
    <row r="22" spans="5:10" x14ac:dyDescent="0.25">
      <c r="E22" s="230">
        <v>44424</v>
      </c>
      <c r="F22" s="231">
        <v>44424</v>
      </c>
      <c r="G22" s="86">
        <v>47.988</v>
      </c>
      <c r="H22" s="86">
        <v>70.069999999999993</v>
      </c>
      <c r="I22" s="86">
        <v>82.178571428571431</v>
      </c>
      <c r="J22" s="86"/>
    </row>
    <row r="23" spans="5:10" x14ac:dyDescent="0.25">
      <c r="E23" s="230">
        <v>44425</v>
      </c>
      <c r="F23" s="231">
        <v>44425</v>
      </c>
      <c r="G23" s="86">
        <v>46.948999999999998</v>
      </c>
      <c r="H23" s="86">
        <v>70.135000000000005</v>
      </c>
      <c r="I23" s="86">
        <v>84.624285714285719</v>
      </c>
      <c r="J23" s="86"/>
    </row>
    <row r="24" spans="5:10" x14ac:dyDescent="0.25">
      <c r="E24" s="230">
        <v>44426</v>
      </c>
      <c r="F24" s="231">
        <v>44426</v>
      </c>
      <c r="G24" s="86">
        <v>45.384999999999998</v>
      </c>
      <c r="H24" s="86">
        <v>69.5</v>
      </c>
      <c r="I24" s="86">
        <v>84.745714285714286</v>
      </c>
      <c r="J24" s="86"/>
    </row>
    <row r="25" spans="5:10" x14ac:dyDescent="0.25">
      <c r="E25" s="230">
        <v>44427</v>
      </c>
      <c r="F25" s="231">
        <v>44427</v>
      </c>
      <c r="G25" s="86">
        <v>40.395000000000003</v>
      </c>
      <c r="H25" s="86">
        <v>66.465000000000003</v>
      </c>
      <c r="I25" s="86">
        <v>84.948571428571427</v>
      </c>
      <c r="J25" s="86"/>
    </row>
    <row r="26" spans="5:10" x14ac:dyDescent="0.25">
      <c r="E26" s="230">
        <v>44428</v>
      </c>
      <c r="F26" s="231">
        <v>44428</v>
      </c>
      <c r="G26" s="86">
        <v>41.944000000000003</v>
      </c>
      <c r="H26" s="86">
        <v>66.42</v>
      </c>
      <c r="I26" s="86">
        <v>82.794285714285721</v>
      </c>
      <c r="J26" s="86"/>
    </row>
    <row r="27" spans="5:10" x14ac:dyDescent="0.25">
      <c r="E27" s="230">
        <v>44431</v>
      </c>
      <c r="F27" s="231">
        <v>44431</v>
      </c>
      <c r="G27" s="86">
        <v>41.68</v>
      </c>
      <c r="H27" s="86">
        <v>69.084999999999994</v>
      </c>
      <c r="I27" s="86">
        <v>82.865714285714276</v>
      </c>
      <c r="J27" s="86"/>
    </row>
    <row r="28" spans="5:10" x14ac:dyDescent="0.25">
      <c r="E28" s="230">
        <v>44432</v>
      </c>
      <c r="F28" s="231">
        <v>44432</v>
      </c>
      <c r="G28" s="86">
        <v>44.87</v>
      </c>
      <c r="H28" s="86">
        <v>70.930000000000007</v>
      </c>
      <c r="I28" s="86">
        <v>85.857142857142861</v>
      </c>
      <c r="J28" s="86"/>
    </row>
    <row r="29" spans="5:10" x14ac:dyDescent="0.25">
      <c r="E29" s="230">
        <v>44433</v>
      </c>
      <c r="F29" s="231">
        <v>44433</v>
      </c>
      <c r="G29" s="86">
        <v>45.284999999999997</v>
      </c>
      <c r="H29" s="86">
        <v>71.465000000000003</v>
      </c>
      <c r="I29" s="86">
        <v>90.889999999999986</v>
      </c>
      <c r="J29" s="86"/>
    </row>
    <row r="30" spans="5:10" x14ac:dyDescent="0.25">
      <c r="E30" s="230">
        <v>44434</v>
      </c>
      <c r="F30" s="231">
        <v>44434</v>
      </c>
      <c r="G30" s="86">
        <v>45.787999999999997</v>
      </c>
      <c r="H30" s="86">
        <v>70.81</v>
      </c>
      <c r="I30" s="86">
        <v>93.357142857142847</v>
      </c>
      <c r="J30" s="86"/>
    </row>
    <row r="31" spans="5:10" x14ac:dyDescent="0.25">
      <c r="E31" s="230">
        <v>44435</v>
      </c>
      <c r="F31" s="231">
        <v>44435</v>
      </c>
      <c r="G31" s="86">
        <v>47.805999999999997</v>
      </c>
      <c r="H31" s="86">
        <v>71.905000000000001</v>
      </c>
      <c r="I31" s="86">
        <v>92.371428571428581</v>
      </c>
      <c r="J31" s="86"/>
    </row>
    <row r="32" spans="5:10" x14ac:dyDescent="0.25">
      <c r="E32" s="230">
        <v>44438</v>
      </c>
      <c r="F32" s="231">
        <v>44438</v>
      </c>
      <c r="G32" s="86">
        <v>49.679000000000002</v>
      </c>
      <c r="H32" s="86" t="e">
        <v>#N/A</v>
      </c>
      <c r="I32" s="86">
        <v>93.495714285714286</v>
      </c>
      <c r="J32" s="86"/>
    </row>
    <row r="33" spans="5:10" x14ac:dyDescent="0.25">
      <c r="E33" s="230">
        <v>44439</v>
      </c>
      <c r="F33" s="231">
        <v>44439</v>
      </c>
      <c r="G33" s="86">
        <v>50.338000000000001</v>
      </c>
      <c r="H33" s="86">
        <v>73.19</v>
      </c>
      <c r="I33" s="86">
        <v>96.41</v>
      </c>
      <c r="J33" s="86"/>
    </row>
    <row r="34" spans="5:10" x14ac:dyDescent="0.25">
      <c r="E34" s="230">
        <v>44440</v>
      </c>
      <c r="F34" s="231">
        <v>44440</v>
      </c>
      <c r="G34" s="86">
        <v>50.231999999999999</v>
      </c>
      <c r="H34" s="86">
        <v>71.209999999999994</v>
      </c>
      <c r="I34" s="86">
        <v>99.665714285714301</v>
      </c>
      <c r="J34" s="86"/>
    </row>
    <row r="35" spans="5:10" x14ac:dyDescent="0.25">
      <c r="E35" s="230">
        <v>44441</v>
      </c>
      <c r="F35" s="231">
        <v>44441</v>
      </c>
      <c r="G35" s="86">
        <v>51.915999999999997</v>
      </c>
      <c r="H35" s="86">
        <v>73.709999999999994</v>
      </c>
      <c r="I35" s="86">
        <v>103.41142857142857</v>
      </c>
      <c r="J35" s="86"/>
    </row>
    <row r="36" spans="5:10" x14ac:dyDescent="0.25">
      <c r="E36" s="230">
        <v>44442</v>
      </c>
      <c r="F36" s="231">
        <v>44442</v>
      </c>
      <c r="G36" s="86">
        <v>51.505000000000003</v>
      </c>
      <c r="H36" s="86">
        <v>73.25</v>
      </c>
      <c r="I36" s="86">
        <v>105.44857142857143</v>
      </c>
      <c r="J36" s="86"/>
    </row>
    <row r="37" spans="5:10" x14ac:dyDescent="0.25">
      <c r="E37" s="230">
        <v>44445</v>
      </c>
      <c r="F37" s="231">
        <v>44445</v>
      </c>
      <c r="G37" s="86">
        <v>52.874000000000002</v>
      </c>
      <c r="H37" s="86">
        <v>72.39</v>
      </c>
      <c r="I37" s="86">
        <v>110.03</v>
      </c>
      <c r="J37" s="86"/>
    </row>
    <row r="38" spans="5:10" x14ac:dyDescent="0.25">
      <c r="E38" s="230">
        <v>44446</v>
      </c>
      <c r="F38" s="231">
        <v>44446</v>
      </c>
      <c r="G38" s="86">
        <v>53.908000000000001</v>
      </c>
      <c r="H38" s="86">
        <v>71.405000000000001</v>
      </c>
      <c r="I38" s="86">
        <v>115.75285714285714</v>
      </c>
      <c r="J38" s="86"/>
    </row>
    <row r="39" spans="5:10" x14ac:dyDescent="0.25">
      <c r="E39" s="230">
        <v>44447</v>
      </c>
      <c r="F39" s="231">
        <v>44447</v>
      </c>
      <c r="G39" s="86">
        <v>55.287999999999997</v>
      </c>
      <c r="H39" s="86">
        <v>72.144999999999996</v>
      </c>
      <c r="I39" s="86">
        <v>118.63571428571429</v>
      </c>
      <c r="J39" s="86"/>
    </row>
    <row r="40" spans="5:10" x14ac:dyDescent="0.25">
      <c r="E40" s="230">
        <v>44448</v>
      </c>
      <c r="F40" s="231">
        <v>44448</v>
      </c>
      <c r="G40" s="86">
        <v>56.581000000000003</v>
      </c>
      <c r="H40" s="86">
        <v>72.06</v>
      </c>
      <c r="I40" s="86">
        <v>122.41142857142857</v>
      </c>
      <c r="J40" s="86"/>
    </row>
    <row r="41" spans="5:10" x14ac:dyDescent="0.25">
      <c r="E41" s="230">
        <v>44449</v>
      </c>
      <c r="F41" s="231">
        <v>44449</v>
      </c>
      <c r="G41" s="86">
        <v>57.915999999999997</v>
      </c>
      <c r="H41" s="86">
        <v>71.984999999999999</v>
      </c>
      <c r="I41" s="86">
        <v>123.95857142857142</v>
      </c>
      <c r="J41" s="86"/>
    </row>
    <row r="42" spans="5:10" x14ac:dyDescent="0.25">
      <c r="E42" s="230">
        <v>44452</v>
      </c>
      <c r="F42" s="231">
        <v>44452</v>
      </c>
      <c r="G42" s="86">
        <v>61.279000000000003</v>
      </c>
      <c r="H42" s="86">
        <v>72.644999999999996</v>
      </c>
      <c r="I42" s="86">
        <v>128.63142857142856</v>
      </c>
      <c r="J42" s="86"/>
    </row>
    <row r="43" spans="5:10" x14ac:dyDescent="0.25">
      <c r="E43" s="230">
        <v>44453</v>
      </c>
      <c r="F43" s="231">
        <v>44453</v>
      </c>
      <c r="G43" s="86">
        <v>65.763999999999996</v>
      </c>
      <c r="H43" s="86">
        <v>72.905000000000001</v>
      </c>
      <c r="I43" s="86">
        <v>137.39285714285714</v>
      </c>
      <c r="J43" s="86"/>
    </row>
    <row r="44" spans="5:10" x14ac:dyDescent="0.25">
      <c r="E44" s="230">
        <v>44454</v>
      </c>
      <c r="F44" s="231">
        <v>44454</v>
      </c>
      <c r="G44" s="86">
        <v>70.706999999999994</v>
      </c>
      <c r="H44" s="86">
        <v>74.745000000000005</v>
      </c>
      <c r="I44" s="86">
        <v>141.81571428571428</v>
      </c>
      <c r="J44" s="86"/>
    </row>
    <row r="45" spans="5:10" x14ac:dyDescent="0.25">
      <c r="E45" s="230">
        <v>44455</v>
      </c>
      <c r="F45" s="231">
        <v>44455</v>
      </c>
      <c r="G45" s="86">
        <v>63.250999999999998</v>
      </c>
      <c r="H45" s="86">
        <v>74.08</v>
      </c>
      <c r="I45" s="86">
        <v>146.41285714285715</v>
      </c>
      <c r="J45" s="86"/>
    </row>
    <row r="46" spans="5:10" x14ac:dyDescent="0.25">
      <c r="E46" s="230">
        <v>44456</v>
      </c>
      <c r="F46" s="231">
        <v>44456</v>
      </c>
      <c r="G46" s="86">
        <v>65.102999999999994</v>
      </c>
      <c r="H46" s="86">
        <v>73.894999999999996</v>
      </c>
      <c r="I46" s="86">
        <v>146.91714285714286</v>
      </c>
      <c r="J46" s="86"/>
    </row>
    <row r="47" spans="5:10" x14ac:dyDescent="0.25">
      <c r="E47" s="230">
        <v>44459</v>
      </c>
      <c r="F47" s="231">
        <v>44459</v>
      </c>
      <c r="G47" s="86">
        <v>75.316999999999993</v>
      </c>
      <c r="H47" s="86">
        <v>73.48</v>
      </c>
      <c r="I47" s="86">
        <v>148.57428571428571</v>
      </c>
      <c r="J47" s="86"/>
    </row>
    <row r="48" spans="5:10" x14ac:dyDescent="0.25">
      <c r="E48" s="230">
        <v>44460</v>
      </c>
      <c r="F48" s="231">
        <v>44460</v>
      </c>
      <c r="G48" s="86">
        <v>73.781999999999996</v>
      </c>
      <c r="H48" s="86">
        <v>73.28</v>
      </c>
      <c r="I48" s="86">
        <v>150.99714285714285</v>
      </c>
      <c r="J48" s="86"/>
    </row>
    <row r="49" spans="5:10" x14ac:dyDescent="0.25">
      <c r="E49" s="230">
        <v>44461</v>
      </c>
      <c r="F49" s="231">
        <v>44461</v>
      </c>
      <c r="G49" s="86">
        <v>71.691999999999993</v>
      </c>
      <c r="H49" s="86">
        <v>73.834999999999994</v>
      </c>
      <c r="I49" s="86">
        <v>140.98571428571429</v>
      </c>
      <c r="J49" s="86"/>
    </row>
    <row r="50" spans="5:10" x14ac:dyDescent="0.25">
      <c r="E50" s="230">
        <v>44462</v>
      </c>
      <c r="F50" s="231">
        <v>44462</v>
      </c>
      <c r="G50" s="86">
        <v>69.683999999999997</v>
      </c>
      <c r="H50" s="86">
        <v>74.915000000000006</v>
      </c>
      <c r="I50" s="86">
        <v>132.5242857142857</v>
      </c>
      <c r="J50" s="86"/>
    </row>
    <row r="51" spans="5:10" x14ac:dyDescent="0.25">
      <c r="E51" s="230">
        <v>44463</v>
      </c>
      <c r="F51" s="231">
        <v>44463</v>
      </c>
      <c r="G51" s="86">
        <v>70.239999999999995</v>
      </c>
      <c r="H51" s="86">
        <v>76</v>
      </c>
      <c r="I51" s="86">
        <v>128.0457142857143</v>
      </c>
      <c r="J51" s="86"/>
    </row>
    <row r="52" spans="5:10" x14ac:dyDescent="0.25">
      <c r="E52" s="230">
        <v>44466</v>
      </c>
      <c r="F52" s="231">
        <v>44466</v>
      </c>
      <c r="G52" s="86">
        <v>76.507000000000005</v>
      </c>
      <c r="H52" s="86">
        <v>77.775000000000006</v>
      </c>
      <c r="I52" s="86">
        <v>127.77857142857144</v>
      </c>
      <c r="J52" s="86"/>
    </row>
    <row r="53" spans="5:10" x14ac:dyDescent="0.25">
      <c r="E53" s="230">
        <v>44467</v>
      </c>
      <c r="F53" s="231">
        <v>44467</v>
      </c>
      <c r="G53" s="86">
        <v>78.564999999999998</v>
      </c>
      <c r="H53" s="86">
        <v>77.22</v>
      </c>
      <c r="I53" s="86">
        <v>127.71428571428571</v>
      </c>
      <c r="J53" s="86"/>
    </row>
    <row r="54" spans="5:10" x14ac:dyDescent="0.25">
      <c r="E54" s="230">
        <v>44468</v>
      </c>
      <c r="F54" s="231">
        <v>44468</v>
      </c>
      <c r="G54" s="86">
        <v>86.608999999999995</v>
      </c>
      <c r="H54" s="86">
        <v>76.83</v>
      </c>
      <c r="I54" s="86">
        <v>122.38285714285715</v>
      </c>
      <c r="J54" s="86"/>
    </row>
    <row r="55" spans="5:10" x14ac:dyDescent="0.25">
      <c r="E55" s="230">
        <v>44469</v>
      </c>
      <c r="F55" s="231">
        <v>44469</v>
      </c>
      <c r="G55" s="86">
        <v>97.774000000000001</v>
      </c>
      <c r="H55" s="86">
        <v>76.694999999999993</v>
      </c>
      <c r="I55" s="86">
        <v>115.86142857142859</v>
      </c>
      <c r="J55" s="86"/>
    </row>
    <row r="56" spans="5:10" x14ac:dyDescent="0.25">
      <c r="E56" s="230">
        <v>44470</v>
      </c>
      <c r="F56" s="231">
        <v>44470</v>
      </c>
      <c r="G56" s="86">
        <v>93.625</v>
      </c>
      <c r="H56" s="86">
        <v>77.55</v>
      </c>
      <c r="I56" s="86">
        <v>120.2757142857143</v>
      </c>
      <c r="J56" s="86"/>
    </row>
    <row r="57" spans="5:10" x14ac:dyDescent="0.25">
      <c r="E57" s="230">
        <v>44473</v>
      </c>
      <c r="F57" s="231">
        <v>44473</v>
      </c>
      <c r="G57" s="86">
        <v>96.652000000000001</v>
      </c>
      <c r="H57" s="86">
        <v>80.33</v>
      </c>
      <c r="I57" s="86">
        <v>127.5257142857143</v>
      </c>
      <c r="J57" s="86"/>
    </row>
    <row r="58" spans="5:10" x14ac:dyDescent="0.25">
      <c r="E58" s="230">
        <v>44474</v>
      </c>
      <c r="F58" s="231">
        <v>44474</v>
      </c>
      <c r="G58" s="86">
        <v>116.02</v>
      </c>
      <c r="H58" s="86">
        <v>81.724999999999994</v>
      </c>
      <c r="I58" s="86">
        <v>135.60142857142856</v>
      </c>
      <c r="J58" s="86"/>
    </row>
    <row r="59" spans="5:10" x14ac:dyDescent="0.25">
      <c r="E59" s="230">
        <v>44475</v>
      </c>
      <c r="F59" s="231">
        <v>44475</v>
      </c>
      <c r="G59" s="86">
        <v>108.191</v>
      </c>
      <c r="H59" s="86">
        <v>80.224999999999994</v>
      </c>
      <c r="I59" s="86">
        <v>156.66428571428574</v>
      </c>
      <c r="J59" s="86"/>
    </row>
    <row r="60" spans="5:10" x14ac:dyDescent="0.25">
      <c r="E60" s="230">
        <v>44476</v>
      </c>
      <c r="F60" s="231">
        <v>44476</v>
      </c>
      <c r="G60" s="86">
        <v>96.584000000000003</v>
      </c>
      <c r="H60" s="86">
        <v>81.084999999999994</v>
      </c>
      <c r="I60" s="86">
        <v>166.74714285714285</v>
      </c>
      <c r="J60" s="86"/>
    </row>
    <row r="61" spans="5:10" x14ac:dyDescent="0.25">
      <c r="E61" s="230">
        <v>44477</v>
      </c>
      <c r="F61" s="231">
        <v>44477</v>
      </c>
      <c r="G61" s="86">
        <v>87.605999999999995</v>
      </c>
      <c r="H61" s="86">
        <v>81.954999999999998</v>
      </c>
      <c r="I61" s="86">
        <v>170.59285714285713</v>
      </c>
      <c r="J61" s="86"/>
    </row>
    <row r="62" spans="5:10" x14ac:dyDescent="0.25">
      <c r="E62" s="230">
        <v>44480</v>
      </c>
      <c r="F62" s="231">
        <v>44480</v>
      </c>
      <c r="G62" s="86">
        <v>85.215999999999994</v>
      </c>
      <c r="H62" s="86">
        <v>83.24</v>
      </c>
      <c r="I62" s="86">
        <v>180.17857142857142</v>
      </c>
      <c r="J62" s="86"/>
    </row>
    <row r="63" spans="5:10" x14ac:dyDescent="0.25">
      <c r="E63" s="230">
        <v>44481</v>
      </c>
      <c r="F63" s="231">
        <v>44481</v>
      </c>
      <c r="G63" s="86">
        <v>85.697999999999993</v>
      </c>
      <c r="H63" s="86">
        <v>82.644999999999996</v>
      </c>
      <c r="I63" s="86">
        <v>192.20428571428573</v>
      </c>
      <c r="J63" s="86"/>
    </row>
    <row r="64" spans="5:10" x14ac:dyDescent="0.25">
      <c r="E64" s="230">
        <v>44482</v>
      </c>
      <c r="F64" s="231">
        <v>44482</v>
      </c>
      <c r="G64" s="86">
        <v>93.616</v>
      </c>
      <c r="H64" s="86">
        <v>82.47</v>
      </c>
      <c r="I64" s="86">
        <v>193.35857142857142</v>
      </c>
      <c r="J64" s="86"/>
    </row>
    <row r="65" spans="5:10" x14ac:dyDescent="0.25">
      <c r="E65" s="230">
        <v>44483</v>
      </c>
      <c r="F65" s="231">
        <v>44483</v>
      </c>
      <c r="G65" s="86">
        <v>102.172</v>
      </c>
      <c r="H65" s="86">
        <v>82.495000000000005</v>
      </c>
      <c r="I65" s="86">
        <v>183.72</v>
      </c>
      <c r="J65" s="86"/>
    </row>
    <row r="66" spans="5:10" x14ac:dyDescent="0.25">
      <c r="E66" s="230">
        <v>44484</v>
      </c>
      <c r="F66" s="231">
        <v>44484</v>
      </c>
      <c r="G66" s="86">
        <v>93.647999999999996</v>
      </c>
      <c r="H66" s="86">
        <v>83.734999999999999</v>
      </c>
      <c r="I66" s="86">
        <v>162.89857142857142</v>
      </c>
      <c r="J66" s="86"/>
    </row>
    <row r="67" spans="5:10" x14ac:dyDescent="0.25">
      <c r="E67" s="230">
        <v>44487</v>
      </c>
      <c r="F67" s="231">
        <v>44487</v>
      </c>
      <c r="G67" s="86">
        <v>93.933000000000007</v>
      </c>
      <c r="H67" s="86">
        <v>83.305000000000007</v>
      </c>
      <c r="I67" s="86">
        <v>155.69428571428571</v>
      </c>
      <c r="J67" s="86"/>
    </row>
    <row r="68" spans="5:10" x14ac:dyDescent="0.25">
      <c r="E68" s="230">
        <v>44488</v>
      </c>
      <c r="F68" s="231">
        <v>44488</v>
      </c>
      <c r="G68" s="86">
        <v>89.932000000000002</v>
      </c>
      <c r="H68" s="86">
        <v>83.91</v>
      </c>
      <c r="I68" s="86">
        <v>144.35428571428571</v>
      </c>
      <c r="J68" s="86"/>
    </row>
    <row r="69" spans="5:10" x14ac:dyDescent="0.25">
      <c r="E69" s="230">
        <v>44489</v>
      </c>
      <c r="F69" s="231">
        <v>44489</v>
      </c>
      <c r="G69" s="86">
        <v>93.450999999999993</v>
      </c>
      <c r="H69" s="86">
        <v>84.314999999999998</v>
      </c>
      <c r="I69" s="86">
        <v>129.22142857142859</v>
      </c>
      <c r="J69" s="86"/>
    </row>
    <row r="70" spans="5:10" x14ac:dyDescent="0.25">
      <c r="E70" s="230">
        <v>44490</v>
      </c>
      <c r="F70" s="231">
        <v>44490</v>
      </c>
      <c r="G70" s="86">
        <v>88.462999999999994</v>
      </c>
      <c r="H70" s="86">
        <v>82.85</v>
      </c>
      <c r="I70" s="86">
        <v>112.59714285714287</v>
      </c>
      <c r="J70" s="86"/>
    </row>
    <row r="71" spans="5:10" x14ac:dyDescent="0.25">
      <c r="E71" s="230">
        <v>44491</v>
      </c>
      <c r="F71" s="231">
        <v>44491</v>
      </c>
      <c r="G71" s="86">
        <v>87.337999999999994</v>
      </c>
      <c r="H71" s="86">
        <v>84.084999999999994</v>
      </c>
      <c r="I71" s="86">
        <v>108.53571428571429</v>
      </c>
      <c r="J71" s="86"/>
    </row>
    <row r="72" spans="5:10" x14ac:dyDescent="0.25">
      <c r="E72" s="230">
        <v>44494</v>
      </c>
      <c r="F72" s="231">
        <v>44494</v>
      </c>
      <c r="G72" s="86">
        <v>88.643000000000001</v>
      </c>
      <c r="H72" s="86">
        <v>84.435000000000002</v>
      </c>
      <c r="I72" s="86">
        <v>117.30285714285715</v>
      </c>
      <c r="J72" s="86"/>
    </row>
    <row r="73" spans="5:10" x14ac:dyDescent="0.25">
      <c r="E73" s="230">
        <v>44495</v>
      </c>
      <c r="F73" s="231">
        <v>44495</v>
      </c>
      <c r="G73" s="86">
        <v>88.492999999999995</v>
      </c>
      <c r="H73" s="86">
        <v>84.12</v>
      </c>
      <c r="I73" s="86">
        <v>115.45428571428572</v>
      </c>
      <c r="J73" s="86"/>
    </row>
    <row r="74" spans="5:10" x14ac:dyDescent="0.25">
      <c r="E74" s="230">
        <v>44496</v>
      </c>
      <c r="F74" s="231">
        <v>44496</v>
      </c>
      <c r="G74" s="86">
        <v>86.819000000000003</v>
      </c>
      <c r="H74" s="86">
        <v>83.31</v>
      </c>
      <c r="I74" s="86">
        <v>115.46571428571428</v>
      </c>
      <c r="J74" s="86"/>
    </row>
    <row r="75" spans="5:10" x14ac:dyDescent="0.25">
      <c r="E75" s="230">
        <v>44497</v>
      </c>
      <c r="F75" s="231">
        <v>44497</v>
      </c>
      <c r="G75" s="86">
        <v>77.031999999999996</v>
      </c>
      <c r="H75" s="86">
        <v>81.95</v>
      </c>
      <c r="I75" s="86">
        <v>123.01714285714286</v>
      </c>
      <c r="J75" s="86"/>
    </row>
    <row r="76" spans="5:10" x14ac:dyDescent="0.25">
      <c r="E76" s="230">
        <v>44498</v>
      </c>
      <c r="F76" s="231">
        <v>44498</v>
      </c>
      <c r="G76" s="86">
        <v>64.864000000000004</v>
      </c>
      <c r="H76" s="86">
        <v>82.43</v>
      </c>
      <c r="I76" s="86">
        <v>126.25285714285714</v>
      </c>
      <c r="J76" s="86"/>
    </row>
    <row r="77" spans="5:10" x14ac:dyDescent="0.25">
      <c r="E77" s="230">
        <v>44501</v>
      </c>
      <c r="F77" s="231">
        <v>44501</v>
      </c>
      <c r="G77" s="86">
        <v>65.619</v>
      </c>
      <c r="H77" s="86">
        <v>83.284999999999997</v>
      </c>
      <c r="I77" s="86">
        <v>145.1442857142857</v>
      </c>
      <c r="J77" s="86"/>
    </row>
    <row r="78" spans="5:10" x14ac:dyDescent="0.25">
      <c r="E78" s="230">
        <v>44502</v>
      </c>
      <c r="F78" s="231">
        <v>44502</v>
      </c>
      <c r="G78" s="86">
        <v>67.605999999999995</v>
      </c>
      <c r="H78" s="86">
        <v>83.18</v>
      </c>
      <c r="I78" s="86">
        <v>152.82428571428571</v>
      </c>
      <c r="J78" s="86"/>
    </row>
    <row r="79" spans="5:10" x14ac:dyDescent="0.25">
      <c r="E79" s="230">
        <v>44503</v>
      </c>
      <c r="F79" s="231">
        <v>44503</v>
      </c>
      <c r="G79" s="86">
        <v>76.542000000000002</v>
      </c>
      <c r="H79" s="86">
        <v>80.680000000000007</v>
      </c>
      <c r="I79" s="86">
        <v>151.98000000000002</v>
      </c>
      <c r="J79" s="86"/>
    </row>
    <row r="80" spans="5:10" x14ac:dyDescent="0.25">
      <c r="E80" s="230">
        <v>44504</v>
      </c>
      <c r="F80" s="231">
        <v>44504</v>
      </c>
      <c r="G80" s="86">
        <v>73.376000000000005</v>
      </c>
      <c r="H80" s="86">
        <v>80.42</v>
      </c>
      <c r="I80" s="86">
        <v>154.30142857142854</v>
      </c>
      <c r="J80" s="86"/>
    </row>
    <row r="81" spans="5:10" x14ac:dyDescent="0.25">
      <c r="E81" s="230">
        <v>44505</v>
      </c>
      <c r="F81" s="231">
        <v>44505</v>
      </c>
      <c r="G81" s="86">
        <v>74.027000000000001</v>
      </c>
      <c r="H81" s="86">
        <v>81.325000000000003</v>
      </c>
      <c r="I81" s="86">
        <v>143.33285714285714</v>
      </c>
      <c r="J81" s="86"/>
    </row>
    <row r="82" spans="5:10" x14ac:dyDescent="0.25">
      <c r="E82" s="230">
        <v>44508</v>
      </c>
      <c r="F82" s="231">
        <v>44508</v>
      </c>
      <c r="G82" s="86">
        <v>79.073999999999998</v>
      </c>
      <c r="H82" s="86">
        <v>82.28</v>
      </c>
      <c r="I82" s="86">
        <v>150.5</v>
      </c>
      <c r="J82" s="86"/>
    </row>
    <row r="83" spans="5:10" x14ac:dyDescent="0.25">
      <c r="E83" s="230">
        <v>44509</v>
      </c>
      <c r="F83" s="231">
        <v>44509</v>
      </c>
      <c r="G83" s="86">
        <v>72.587000000000003</v>
      </c>
      <c r="H83" s="86">
        <v>83.075000000000003</v>
      </c>
      <c r="I83" s="86">
        <v>163.65857142857143</v>
      </c>
      <c r="J83" s="86"/>
    </row>
    <row r="84" spans="5:10" x14ac:dyDescent="0.25">
      <c r="E84" s="230">
        <v>44510</v>
      </c>
      <c r="F84" s="231">
        <v>44510</v>
      </c>
      <c r="G84" s="86">
        <v>70.123000000000005</v>
      </c>
      <c r="H84" s="86">
        <v>83.36</v>
      </c>
      <c r="I84" s="86">
        <v>161.70428571428573</v>
      </c>
      <c r="J84" s="86"/>
    </row>
    <row r="85" spans="5:10" x14ac:dyDescent="0.25">
      <c r="E85" s="230">
        <v>44511</v>
      </c>
      <c r="F85" s="231">
        <v>44511</v>
      </c>
      <c r="G85" s="86">
        <v>74.790000000000006</v>
      </c>
      <c r="H85" s="86">
        <v>82.305000000000007</v>
      </c>
      <c r="I85" s="86">
        <v>157.95571428571429</v>
      </c>
      <c r="J85" s="86"/>
    </row>
    <row r="86" spans="5:10" x14ac:dyDescent="0.25">
      <c r="E86" s="230">
        <v>44512</v>
      </c>
      <c r="F86" s="231">
        <v>44512</v>
      </c>
      <c r="G86" s="86">
        <v>75.674999999999997</v>
      </c>
      <c r="H86" s="86">
        <v>82.1</v>
      </c>
      <c r="I86" s="86">
        <v>155.78285714285715</v>
      </c>
      <c r="J86" s="86"/>
    </row>
    <row r="87" spans="5:10" x14ac:dyDescent="0.25">
      <c r="E87" s="230">
        <v>44515</v>
      </c>
      <c r="F87" s="231">
        <v>44515</v>
      </c>
      <c r="G87" s="86">
        <v>79.947000000000003</v>
      </c>
      <c r="H87" s="86">
        <v>80.64</v>
      </c>
      <c r="I87" s="86">
        <v>166.83714285714285</v>
      </c>
      <c r="J87" s="86"/>
    </row>
    <row r="88" spans="5:10" x14ac:dyDescent="0.25">
      <c r="E88" s="230">
        <v>44516</v>
      </c>
      <c r="F88" s="231">
        <v>44516</v>
      </c>
      <c r="G88" s="86">
        <v>94.188999999999993</v>
      </c>
      <c r="H88" s="86">
        <v>82.68</v>
      </c>
      <c r="I88" s="86">
        <v>181.67142857142855</v>
      </c>
      <c r="J88" s="86"/>
    </row>
    <row r="89" spans="5:10" x14ac:dyDescent="0.25">
      <c r="E89" s="230">
        <v>44517</v>
      </c>
      <c r="F89" s="231">
        <v>44517</v>
      </c>
      <c r="G89" s="86">
        <v>95.004000000000005</v>
      </c>
      <c r="H89" s="86">
        <v>82.375</v>
      </c>
      <c r="I89" s="86">
        <v>178.35142857142858</v>
      </c>
      <c r="J89" s="86"/>
    </row>
    <row r="90" spans="5:10" x14ac:dyDescent="0.25">
      <c r="E90" s="230">
        <v>44518</v>
      </c>
      <c r="F90" s="231">
        <v>44518</v>
      </c>
      <c r="G90" s="86">
        <v>95.167000000000002</v>
      </c>
      <c r="H90" s="86">
        <v>82.09</v>
      </c>
      <c r="I90" s="86">
        <v>171.97571428571428</v>
      </c>
      <c r="J90" s="86"/>
    </row>
    <row r="91" spans="5:10" x14ac:dyDescent="0.25">
      <c r="E91" s="230">
        <v>44519</v>
      </c>
      <c r="F91" s="231">
        <v>44519</v>
      </c>
      <c r="G91" s="86">
        <v>87.125</v>
      </c>
      <c r="H91" s="86">
        <v>79.885000000000005</v>
      </c>
      <c r="I91" s="86">
        <v>160.51714285714283</v>
      </c>
      <c r="J91" s="86"/>
    </row>
    <row r="92" spans="5:10" x14ac:dyDescent="0.25">
      <c r="E92" s="230">
        <v>44522</v>
      </c>
      <c r="F92" s="231">
        <v>44522</v>
      </c>
      <c r="G92" s="86">
        <v>84.016999999999996</v>
      </c>
      <c r="H92" s="86">
        <v>81.004999999999995</v>
      </c>
      <c r="I92" s="86">
        <v>171.22714285714287</v>
      </c>
      <c r="J92" s="86"/>
    </row>
    <row r="93" spans="5:10" x14ac:dyDescent="0.25">
      <c r="E93" s="230">
        <v>44523</v>
      </c>
      <c r="F93" s="231">
        <v>44523</v>
      </c>
      <c r="G93" s="86">
        <v>90.927000000000007</v>
      </c>
      <c r="H93" s="86">
        <v>82.76</v>
      </c>
      <c r="I93" s="86">
        <v>187.94</v>
      </c>
      <c r="J93" s="86"/>
    </row>
    <row r="94" spans="5:10" x14ac:dyDescent="0.25">
      <c r="E94" s="230">
        <v>44524</v>
      </c>
      <c r="F94" s="231">
        <v>44524</v>
      </c>
      <c r="G94" s="86">
        <v>93.983999999999995</v>
      </c>
      <c r="H94" s="86">
        <v>83.105000000000004</v>
      </c>
      <c r="I94" s="86">
        <v>188.78</v>
      </c>
      <c r="J94" s="86"/>
    </row>
    <row r="95" spans="5:10" x14ac:dyDescent="0.25">
      <c r="E95" s="230">
        <v>44525</v>
      </c>
      <c r="F95" s="231">
        <v>44525</v>
      </c>
      <c r="G95" s="86">
        <v>93.194000000000003</v>
      </c>
      <c r="H95" s="86">
        <v>82.21</v>
      </c>
      <c r="I95" s="86">
        <v>189.89142857142855</v>
      </c>
      <c r="J95" s="86"/>
    </row>
    <row r="96" spans="5:10" x14ac:dyDescent="0.25">
      <c r="E96" s="230">
        <v>44526</v>
      </c>
      <c r="F96" s="231">
        <v>44526</v>
      </c>
      <c r="G96" s="86">
        <v>87.772000000000006</v>
      </c>
      <c r="H96" s="86">
        <v>73.265000000000001</v>
      </c>
      <c r="I96" s="86">
        <v>198.89142857142861</v>
      </c>
      <c r="J96" s="86"/>
    </row>
    <row r="97" spans="5:10" x14ac:dyDescent="0.25">
      <c r="E97" s="230">
        <v>44529</v>
      </c>
      <c r="F97" s="231">
        <v>44529</v>
      </c>
      <c r="G97" s="86">
        <v>93.146000000000001</v>
      </c>
      <c r="H97" s="86">
        <v>74.935000000000002</v>
      </c>
      <c r="I97" s="86">
        <v>197.77857142857144</v>
      </c>
      <c r="J97" s="86"/>
    </row>
    <row r="98" spans="5:10" x14ac:dyDescent="0.25">
      <c r="E98" s="230">
        <v>44530</v>
      </c>
      <c r="F98" s="231">
        <v>44530</v>
      </c>
      <c r="G98" s="86">
        <v>92.513000000000005</v>
      </c>
      <c r="H98" s="86">
        <v>70.924999999999997</v>
      </c>
      <c r="I98" s="86">
        <v>195.03285714285715</v>
      </c>
      <c r="J98" s="86"/>
    </row>
    <row r="99" spans="5:10" x14ac:dyDescent="0.25">
      <c r="E99" s="230">
        <v>44531</v>
      </c>
      <c r="F99" s="231">
        <v>44531</v>
      </c>
      <c r="G99" s="86">
        <v>95.674999999999997</v>
      </c>
      <c r="H99" s="86">
        <v>71.814999999999998</v>
      </c>
      <c r="I99" s="86">
        <v>188.34285714285713</v>
      </c>
      <c r="J99" s="86"/>
    </row>
    <row r="100" spans="5:10" x14ac:dyDescent="0.25">
      <c r="E100" s="230">
        <v>44532</v>
      </c>
      <c r="F100" s="231">
        <v>44532</v>
      </c>
      <c r="G100" s="86">
        <v>94.83</v>
      </c>
      <c r="H100" s="86">
        <v>70.62</v>
      </c>
      <c r="I100" s="86">
        <v>170.64000000000001</v>
      </c>
      <c r="J100" s="86"/>
    </row>
    <row r="101" spans="5:10" x14ac:dyDescent="0.25">
      <c r="E101" s="230">
        <v>44533</v>
      </c>
      <c r="F101" s="231">
        <v>44533</v>
      </c>
      <c r="G101" s="86">
        <v>89.477999999999994</v>
      </c>
      <c r="H101" s="86">
        <v>71.930000000000007</v>
      </c>
      <c r="I101" s="86">
        <v>163.91285714285712</v>
      </c>
      <c r="J101" s="86"/>
    </row>
    <row r="102" spans="5:10" x14ac:dyDescent="0.25">
      <c r="E102" s="230">
        <v>44536</v>
      </c>
      <c r="F102" s="231">
        <v>44536</v>
      </c>
      <c r="G102" s="86">
        <v>89.927999999999997</v>
      </c>
      <c r="H102" s="86">
        <v>72.144999999999996</v>
      </c>
      <c r="I102" s="86">
        <v>167.8857142857143</v>
      </c>
      <c r="J102" s="86"/>
    </row>
    <row r="103" spans="5:10" x14ac:dyDescent="0.25">
      <c r="E103" s="230">
        <v>44537</v>
      </c>
      <c r="F103" s="231">
        <v>44537</v>
      </c>
      <c r="G103" s="86">
        <v>95.882999999999996</v>
      </c>
      <c r="H103" s="86">
        <v>75.790000000000006</v>
      </c>
      <c r="I103" s="86">
        <v>165.19428571428571</v>
      </c>
      <c r="J103" s="86"/>
    </row>
    <row r="104" spans="5:10" x14ac:dyDescent="0.25">
      <c r="E104" s="230">
        <v>44538</v>
      </c>
      <c r="F104" s="231">
        <v>44538</v>
      </c>
      <c r="G104" s="86">
        <v>101.502</v>
      </c>
      <c r="H104" s="86">
        <v>75.694999999999993</v>
      </c>
      <c r="I104" s="86">
        <v>187.20000000000002</v>
      </c>
      <c r="J104" s="86"/>
    </row>
    <row r="105" spans="5:10" x14ac:dyDescent="0.25">
      <c r="E105" s="230">
        <v>44539</v>
      </c>
      <c r="F105" s="231">
        <v>44539</v>
      </c>
      <c r="G105" s="86">
        <v>100.44499999999999</v>
      </c>
      <c r="H105" s="86">
        <v>75.254999999999995</v>
      </c>
      <c r="I105" s="86">
        <v>208.45428571428573</v>
      </c>
      <c r="J105" s="86"/>
    </row>
    <row r="106" spans="5:10" x14ac:dyDescent="0.25">
      <c r="E106" s="230">
        <v>44540</v>
      </c>
      <c r="F106" s="231">
        <v>44540</v>
      </c>
      <c r="G106" s="86">
        <v>105.776</v>
      </c>
      <c r="H106" s="86">
        <v>74.364999999999995</v>
      </c>
      <c r="I106" s="86">
        <v>214.49857142857144</v>
      </c>
      <c r="J106" s="86"/>
    </row>
    <row r="107" spans="5:10" x14ac:dyDescent="0.25">
      <c r="E107" s="230">
        <v>44543</v>
      </c>
      <c r="F107" s="231">
        <v>44543</v>
      </c>
      <c r="G107" s="86">
        <v>116.084</v>
      </c>
      <c r="H107" s="86">
        <v>74.275000000000006</v>
      </c>
      <c r="I107" s="86">
        <v>235.3342857142857</v>
      </c>
      <c r="J107" s="86"/>
    </row>
    <row r="108" spans="5:10" x14ac:dyDescent="0.25">
      <c r="E108" s="230">
        <v>44544</v>
      </c>
      <c r="F108" s="231">
        <v>44544</v>
      </c>
      <c r="G108" s="86">
        <v>128.30099999999999</v>
      </c>
      <c r="H108" s="86">
        <v>73.37</v>
      </c>
      <c r="I108" s="86">
        <v>249.46857142857144</v>
      </c>
      <c r="J108" s="86"/>
    </row>
    <row r="109" spans="5:10" x14ac:dyDescent="0.25">
      <c r="E109" s="230">
        <v>44545</v>
      </c>
      <c r="F109" s="231">
        <v>44545</v>
      </c>
      <c r="G109" s="86">
        <v>132.28399999999999</v>
      </c>
      <c r="H109" s="86">
        <v>72.88</v>
      </c>
      <c r="I109" s="86">
        <v>267.77000000000004</v>
      </c>
      <c r="J109" s="86"/>
    </row>
    <row r="110" spans="5:10" x14ac:dyDescent="0.25">
      <c r="E110" s="230">
        <v>44546</v>
      </c>
      <c r="F110" s="231">
        <v>44546</v>
      </c>
      <c r="G110" s="86">
        <v>142.76499999999999</v>
      </c>
      <c r="H110" s="86">
        <v>74.739999999999995</v>
      </c>
      <c r="I110" s="86">
        <v>289.78142857142853</v>
      </c>
      <c r="J110" s="86"/>
    </row>
    <row r="111" spans="5:10" x14ac:dyDescent="0.25">
      <c r="E111" s="230">
        <v>44547</v>
      </c>
      <c r="F111" s="231">
        <v>44547</v>
      </c>
      <c r="G111" s="86">
        <v>136.91300000000001</v>
      </c>
      <c r="H111" s="86">
        <v>72.995000000000005</v>
      </c>
      <c r="I111" s="86">
        <v>287.1571428571429</v>
      </c>
      <c r="J111" s="86"/>
    </row>
    <row r="112" spans="5:10" x14ac:dyDescent="0.25">
      <c r="E112" s="230">
        <v>44550</v>
      </c>
      <c r="F112" s="231">
        <v>44550</v>
      </c>
      <c r="G112" s="86">
        <v>146.92599999999999</v>
      </c>
      <c r="H112" s="86">
        <v>69.08</v>
      </c>
      <c r="I112" s="86">
        <v>314.61428571428576</v>
      </c>
      <c r="J112" s="86"/>
    </row>
    <row r="113" spans="5:10" x14ac:dyDescent="0.25">
      <c r="E113" s="230">
        <v>44551</v>
      </c>
      <c r="F113" s="231">
        <v>44551</v>
      </c>
      <c r="G113" s="86">
        <v>180.267</v>
      </c>
      <c r="H113" s="86">
        <v>72.72</v>
      </c>
      <c r="I113" s="86">
        <v>340.23857142857145</v>
      </c>
      <c r="J113" s="86"/>
    </row>
    <row r="114" spans="5:10" x14ac:dyDescent="0.25">
      <c r="E114" s="230">
        <v>44552</v>
      </c>
      <c r="F114" s="231">
        <v>44552</v>
      </c>
      <c r="G114" s="86">
        <v>172.875</v>
      </c>
      <c r="H114" s="86">
        <v>74.13</v>
      </c>
      <c r="I114" s="86">
        <v>340.94000000000005</v>
      </c>
      <c r="J114" s="86"/>
    </row>
    <row r="115" spans="5:10" x14ac:dyDescent="0.25">
      <c r="E115" s="230">
        <v>44553</v>
      </c>
      <c r="F115" s="231">
        <v>44553</v>
      </c>
      <c r="G115" s="86">
        <v>132.57900000000001</v>
      </c>
      <c r="H115" s="86">
        <v>75.7</v>
      </c>
      <c r="I115" s="86">
        <v>326.79857142857145</v>
      </c>
      <c r="J115" s="86"/>
    </row>
    <row r="116" spans="5:10" x14ac:dyDescent="0.25">
      <c r="E116" s="230">
        <v>44554</v>
      </c>
      <c r="F116" s="231">
        <v>44554</v>
      </c>
      <c r="G116" s="86">
        <v>110.46899999999999</v>
      </c>
      <c r="H116" s="86">
        <v>75.435000000000002</v>
      </c>
      <c r="I116" s="86">
        <v>305.94000000000005</v>
      </c>
      <c r="J116" s="86"/>
    </row>
    <row r="117" spans="5:10" x14ac:dyDescent="0.25">
      <c r="E117" s="230">
        <v>44557</v>
      </c>
      <c r="F117" s="231">
        <v>44557</v>
      </c>
      <c r="G117" s="86">
        <v>106.893</v>
      </c>
      <c r="H117" s="86" t="e">
        <v>#N/A</v>
      </c>
      <c r="I117" s="86">
        <v>272.52428571428572</v>
      </c>
      <c r="J117" s="86"/>
    </row>
    <row r="118" spans="5:10" x14ac:dyDescent="0.25">
      <c r="E118" s="230">
        <v>44558</v>
      </c>
      <c r="F118" s="231">
        <v>44558</v>
      </c>
      <c r="G118" s="86">
        <v>106.59</v>
      </c>
      <c r="H118" s="86" t="e">
        <v>#N/A</v>
      </c>
      <c r="I118" s="86">
        <v>257.68</v>
      </c>
      <c r="J118" s="86"/>
    </row>
    <row r="119" spans="5:10" x14ac:dyDescent="0.25">
      <c r="E119" s="230">
        <v>44559</v>
      </c>
      <c r="F119" s="231">
        <v>44559</v>
      </c>
      <c r="G119" s="86">
        <v>96.475999999999999</v>
      </c>
      <c r="H119" s="86">
        <v>77.474999999999994</v>
      </c>
      <c r="I119" s="86">
        <v>206.43428571428572</v>
      </c>
      <c r="J119" s="86"/>
    </row>
    <row r="120" spans="5:10" x14ac:dyDescent="0.25">
      <c r="E120" s="230">
        <v>44560</v>
      </c>
      <c r="F120" s="231">
        <v>44560</v>
      </c>
      <c r="G120" s="86">
        <v>87.027000000000001</v>
      </c>
      <c r="H120" s="86">
        <v>78.325000000000003</v>
      </c>
      <c r="I120" s="86">
        <v>148.63571428571433</v>
      </c>
      <c r="J120" s="86"/>
    </row>
    <row r="121" spans="5:10" x14ac:dyDescent="0.25">
      <c r="E121" s="230">
        <v>44561</v>
      </c>
      <c r="F121" s="231">
        <v>44561</v>
      </c>
      <c r="G121" s="86">
        <v>70.343000000000004</v>
      </c>
      <c r="H121" s="86">
        <v>77.069999999999993</v>
      </c>
      <c r="I121" s="86">
        <v>117.47142857142858</v>
      </c>
      <c r="J121" s="86"/>
    </row>
    <row r="122" spans="5:10" x14ac:dyDescent="0.25">
      <c r="E122" s="230">
        <v>44564</v>
      </c>
      <c r="F122" s="231">
        <v>44564</v>
      </c>
      <c r="G122" s="86">
        <v>80.433999999999997</v>
      </c>
      <c r="H122" s="86" t="e">
        <v>#N/A</v>
      </c>
      <c r="I122" s="86">
        <v>111.42999999999999</v>
      </c>
      <c r="J122" s="86"/>
    </row>
    <row r="123" spans="5:10" x14ac:dyDescent="0.25">
      <c r="E123" s="230">
        <v>44565</v>
      </c>
      <c r="F123" s="231">
        <v>44565</v>
      </c>
      <c r="G123" s="86">
        <v>88.741</v>
      </c>
      <c r="H123" s="86">
        <v>79.004999999999995</v>
      </c>
      <c r="I123" s="86">
        <v>98.512857142857129</v>
      </c>
      <c r="J123" s="86"/>
    </row>
    <row r="124" spans="5:10" x14ac:dyDescent="0.25">
      <c r="E124" s="230">
        <v>44566</v>
      </c>
      <c r="F124" s="231">
        <v>44566</v>
      </c>
      <c r="G124" s="86">
        <v>91.522000000000006</v>
      </c>
      <c r="H124" s="86">
        <v>80.849999999999994</v>
      </c>
      <c r="I124" s="86">
        <v>111.35142857142857</v>
      </c>
      <c r="J124" s="86"/>
    </row>
    <row r="125" spans="5:10" x14ac:dyDescent="0.25">
      <c r="E125" s="230">
        <v>44567</v>
      </c>
      <c r="F125" s="231">
        <v>44567</v>
      </c>
      <c r="G125" s="86">
        <v>96.501999999999995</v>
      </c>
      <c r="H125" s="86">
        <v>82.26</v>
      </c>
      <c r="I125" s="86">
        <v>113.00571428571428</v>
      </c>
      <c r="J125" s="86"/>
    </row>
    <row r="126" spans="5:10" x14ac:dyDescent="0.25">
      <c r="E126" s="230">
        <v>44568</v>
      </c>
      <c r="F126" s="231">
        <v>44568</v>
      </c>
      <c r="G126" s="86">
        <v>88.174000000000007</v>
      </c>
      <c r="H126" s="86">
        <v>82.265000000000001</v>
      </c>
      <c r="I126" s="86">
        <v>126.24</v>
      </c>
      <c r="J126" s="86"/>
    </row>
    <row r="127" spans="5:10" x14ac:dyDescent="0.25">
      <c r="E127" s="230">
        <v>44571</v>
      </c>
      <c r="F127" s="231">
        <v>44571</v>
      </c>
      <c r="G127" s="86">
        <v>84.606999999999999</v>
      </c>
      <c r="H127" s="86">
        <v>82.23</v>
      </c>
      <c r="I127" s="86">
        <v>160.99428571428572</v>
      </c>
      <c r="J127" s="86"/>
    </row>
    <row r="128" spans="5:10" x14ac:dyDescent="0.25">
      <c r="E128" s="230">
        <v>44572</v>
      </c>
      <c r="F128" s="231">
        <v>44572</v>
      </c>
      <c r="G128" s="86">
        <v>78.736000000000004</v>
      </c>
      <c r="H128" s="86">
        <v>84.55</v>
      </c>
      <c r="I128" s="86">
        <v>182.52857142857141</v>
      </c>
      <c r="J128" s="86"/>
    </row>
    <row r="129" spans="5:10" x14ac:dyDescent="0.25">
      <c r="E129" s="230">
        <v>44573</v>
      </c>
      <c r="F129" s="231">
        <v>44573</v>
      </c>
      <c r="G129" s="86">
        <v>75.153000000000006</v>
      </c>
      <c r="H129" s="86">
        <v>86.534999999999997</v>
      </c>
      <c r="I129" s="86">
        <v>186.27714285714288</v>
      </c>
      <c r="J129" s="86"/>
    </row>
    <row r="130" spans="5:10" x14ac:dyDescent="0.25">
      <c r="E130" s="230">
        <v>44574</v>
      </c>
      <c r="F130" s="231">
        <v>44574</v>
      </c>
      <c r="G130" s="86">
        <v>85.46</v>
      </c>
      <c r="H130" s="86">
        <v>86.194999999999993</v>
      </c>
      <c r="I130" s="86">
        <v>196.40428571428569</v>
      </c>
      <c r="J130" s="86"/>
    </row>
    <row r="131" spans="5:10" x14ac:dyDescent="0.25">
      <c r="E131" s="230">
        <v>44575</v>
      </c>
      <c r="F131" s="231">
        <v>44575</v>
      </c>
      <c r="G131" s="86">
        <v>86.97</v>
      </c>
      <c r="H131" s="86">
        <v>86.944999999999993</v>
      </c>
      <c r="I131" s="86">
        <v>199.53285714285715</v>
      </c>
      <c r="J131" s="86"/>
    </row>
    <row r="132" spans="5:10" x14ac:dyDescent="0.25">
      <c r="E132" s="230">
        <v>44578</v>
      </c>
      <c r="F132" s="231">
        <v>44578</v>
      </c>
      <c r="G132" s="86">
        <v>77.012</v>
      </c>
      <c r="H132" s="86">
        <v>87.73</v>
      </c>
      <c r="I132" s="86">
        <v>209.34571428571431</v>
      </c>
      <c r="J132" s="86"/>
    </row>
    <row r="133" spans="5:10" x14ac:dyDescent="0.25">
      <c r="E133" s="230">
        <v>44579</v>
      </c>
      <c r="F133" s="231">
        <v>44579</v>
      </c>
      <c r="G133" s="86">
        <v>78.334000000000003</v>
      </c>
      <c r="H133" s="86">
        <v>88.495000000000005</v>
      </c>
      <c r="I133" s="86">
        <v>210.24285714285716</v>
      </c>
      <c r="J133" s="86"/>
    </row>
    <row r="134" spans="5:10" x14ac:dyDescent="0.25">
      <c r="E134" s="230">
        <v>44580</v>
      </c>
      <c r="F134" s="231">
        <v>44580</v>
      </c>
      <c r="G134" s="86">
        <v>75.602000000000004</v>
      </c>
      <c r="H134" s="86">
        <v>90.515000000000001</v>
      </c>
      <c r="I134" s="86">
        <v>190.57000000000002</v>
      </c>
      <c r="J134" s="86"/>
    </row>
    <row r="135" spans="5:10" x14ac:dyDescent="0.25">
      <c r="E135" s="230">
        <v>44581</v>
      </c>
      <c r="F135" s="231">
        <v>44581</v>
      </c>
      <c r="G135" s="86">
        <v>75.203000000000003</v>
      </c>
      <c r="H135" s="86">
        <v>90.9</v>
      </c>
      <c r="I135" s="86">
        <v>179.99142857142857</v>
      </c>
      <c r="J135" s="86"/>
    </row>
    <row r="136" spans="5:10" x14ac:dyDescent="0.25">
      <c r="E136" s="230">
        <v>44582</v>
      </c>
      <c r="F136" s="231">
        <v>44582</v>
      </c>
      <c r="G136" s="86">
        <v>78.98</v>
      </c>
      <c r="H136" s="86">
        <v>89.704999999999998</v>
      </c>
      <c r="I136" s="86">
        <v>179.36285714285714</v>
      </c>
      <c r="J136" s="86"/>
    </row>
    <row r="137" spans="5:10" x14ac:dyDescent="0.25">
      <c r="E137" s="230">
        <v>44585</v>
      </c>
      <c r="F137" s="231">
        <v>44585</v>
      </c>
      <c r="G137" s="86">
        <v>93</v>
      </c>
      <c r="H137" s="86">
        <v>87.51</v>
      </c>
      <c r="I137" s="86">
        <v>196.29571428571427</v>
      </c>
      <c r="J137" s="86"/>
    </row>
    <row r="138" spans="5:10" x14ac:dyDescent="0.25">
      <c r="E138" s="230">
        <v>44586</v>
      </c>
      <c r="F138" s="231">
        <v>44586</v>
      </c>
      <c r="G138" s="86">
        <v>93.581999999999994</v>
      </c>
      <c r="H138" s="86">
        <v>89.465000000000003</v>
      </c>
      <c r="I138" s="86">
        <v>199.00714285714284</v>
      </c>
      <c r="J138" s="86"/>
    </row>
    <row r="139" spans="5:10" x14ac:dyDescent="0.25">
      <c r="E139" s="230">
        <v>44587</v>
      </c>
      <c r="F139" s="231">
        <v>44587</v>
      </c>
      <c r="G139" s="86">
        <v>91.837000000000003</v>
      </c>
      <c r="H139" s="86">
        <v>92.025000000000006</v>
      </c>
      <c r="I139" s="86">
        <v>182.55571428571429</v>
      </c>
      <c r="J139" s="86"/>
    </row>
    <row r="140" spans="5:10" x14ac:dyDescent="0.25">
      <c r="E140" s="230">
        <v>44588</v>
      </c>
      <c r="F140" s="231">
        <v>44588</v>
      </c>
      <c r="G140" s="86">
        <v>92.301000000000002</v>
      </c>
      <c r="H140" s="86">
        <v>91.284999999999997</v>
      </c>
      <c r="I140" s="86">
        <v>182.86571428571429</v>
      </c>
      <c r="J140" s="86"/>
    </row>
    <row r="141" spans="5:10" x14ac:dyDescent="0.25">
      <c r="E141" s="230">
        <v>44589</v>
      </c>
      <c r="F141" s="231">
        <v>44589</v>
      </c>
      <c r="G141" s="86">
        <v>92.061999999999998</v>
      </c>
      <c r="H141" s="86">
        <v>92.87</v>
      </c>
      <c r="I141" s="86">
        <v>179.2128571428571</v>
      </c>
      <c r="J141" s="86"/>
    </row>
    <row r="142" spans="5:10" x14ac:dyDescent="0.25">
      <c r="E142" s="230">
        <v>44592</v>
      </c>
      <c r="F142" s="231">
        <v>44592</v>
      </c>
      <c r="G142" s="86">
        <v>84.671999999999997</v>
      </c>
      <c r="H142" s="86">
        <v>92.484999999999999</v>
      </c>
      <c r="I142" s="86">
        <v>177.92428571428573</v>
      </c>
      <c r="J142" s="86"/>
    </row>
    <row r="143" spans="5:10" x14ac:dyDescent="0.25">
      <c r="E143" s="230">
        <v>44593</v>
      </c>
      <c r="F143" s="231">
        <v>44593</v>
      </c>
      <c r="G143" s="86">
        <v>76.167000000000002</v>
      </c>
      <c r="H143" s="86">
        <v>93.254999999999995</v>
      </c>
      <c r="I143" s="86">
        <v>172.84714285714287</v>
      </c>
      <c r="J143" s="86"/>
    </row>
    <row r="144" spans="5:10" x14ac:dyDescent="0.25">
      <c r="E144" s="230">
        <v>44594</v>
      </c>
      <c r="F144" s="231">
        <v>44594</v>
      </c>
      <c r="G144" s="86">
        <v>77.350999999999999</v>
      </c>
      <c r="H144" s="86">
        <v>92.034999999999997</v>
      </c>
      <c r="I144" s="86">
        <v>158.02857142857144</v>
      </c>
      <c r="J144" s="86"/>
    </row>
    <row r="145" spans="5:10" x14ac:dyDescent="0.25">
      <c r="E145" s="230">
        <v>44595</v>
      </c>
      <c r="F145" s="231">
        <v>44595</v>
      </c>
      <c r="G145" s="86">
        <v>80.222999999999999</v>
      </c>
      <c r="H145" s="86">
        <v>93.385000000000005</v>
      </c>
      <c r="I145" s="86">
        <v>143.37</v>
      </c>
      <c r="J145" s="86"/>
    </row>
    <row r="146" spans="5:10" x14ac:dyDescent="0.25">
      <c r="E146" s="230">
        <v>44596</v>
      </c>
      <c r="F146" s="231">
        <v>44596</v>
      </c>
      <c r="G146" s="86">
        <v>82.652000000000001</v>
      </c>
      <c r="H146" s="86">
        <v>97.625</v>
      </c>
      <c r="I146" s="86">
        <v>138.82428571428571</v>
      </c>
      <c r="J146" s="86"/>
    </row>
    <row r="147" spans="5:10" x14ac:dyDescent="0.25">
      <c r="E147" s="230">
        <v>44599</v>
      </c>
      <c r="F147" s="231">
        <v>44599</v>
      </c>
      <c r="G147" s="86">
        <v>79.594999999999999</v>
      </c>
      <c r="H147" s="86">
        <v>98.224999999999994</v>
      </c>
      <c r="I147" s="86">
        <v>133.60428571428571</v>
      </c>
      <c r="J147" s="86"/>
    </row>
    <row r="148" spans="5:10" x14ac:dyDescent="0.25">
      <c r="E148" s="230">
        <v>44600</v>
      </c>
      <c r="F148" s="231">
        <v>44600</v>
      </c>
      <c r="G148" s="86">
        <v>77.3</v>
      </c>
      <c r="H148" s="86">
        <v>95.454999999999998</v>
      </c>
      <c r="I148" s="86">
        <v>144.14142857142858</v>
      </c>
      <c r="J148" s="86"/>
    </row>
    <row r="149" spans="5:10" x14ac:dyDescent="0.25">
      <c r="E149" s="230">
        <v>44601</v>
      </c>
      <c r="F149" s="231">
        <v>44601</v>
      </c>
      <c r="G149" s="86">
        <v>74.417000000000002</v>
      </c>
      <c r="H149" s="86">
        <v>96.78</v>
      </c>
      <c r="I149" s="86">
        <v>150.22285714285712</v>
      </c>
      <c r="J149" s="86"/>
    </row>
    <row r="150" spans="5:10" x14ac:dyDescent="0.25">
      <c r="E150" s="230">
        <v>44602</v>
      </c>
      <c r="F150" s="231">
        <v>44602</v>
      </c>
      <c r="G150" s="86">
        <v>74.352999999999994</v>
      </c>
      <c r="H150" s="86">
        <v>97.38</v>
      </c>
      <c r="I150" s="86">
        <v>156.55999999999997</v>
      </c>
      <c r="J150" s="86"/>
    </row>
    <row r="151" spans="5:10" x14ac:dyDescent="0.25">
      <c r="E151" s="230">
        <v>44603</v>
      </c>
      <c r="F151" s="231">
        <v>44603</v>
      </c>
      <c r="G151" s="86">
        <v>77.426000000000002</v>
      </c>
      <c r="H151" s="86">
        <v>97.944999999999993</v>
      </c>
      <c r="I151" s="86">
        <v>149.34428571428572</v>
      </c>
      <c r="J151" s="86"/>
    </row>
    <row r="152" spans="5:10" x14ac:dyDescent="0.25">
      <c r="E152" s="230">
        <v>44606</v>
      </c>
      <c r="F152" s="231">
        <v>44606</v>
      </c>
      <c r="G152" s="86">
        <v>80.771000000000001</v>
      </c>
      <c r="H152" s="86">
        <v>99.525000000000006</v>
      </c>
      <c r="I152" s="86">
        <v>152.57714285714286</v>
      </c>
      <c r="J152" s="86"/>
    </row>
    <row r="153" spans="5:10" x14ac:dyDescent="0.25">
      <c r="E153" s="230">
        <v>44607</v>
      </c>
      <c r="F153" s="231">
        <v>44607</v>
      </c>
      <c r="G153" s="86">
        <v>70.918999999999997</v>
      </c>
      <c r="H153" s="86">
        <v>97.674999999999997</v>
      </c>
      <c r="I153" s="86">
        <v>156.64714285714288</v>
      </c>
      <c r="J153" s="86"/>
    </row>
    <row r="154" spans="5:10" x14ac:dyDescent="0.25">
      <c r="E154" s="230">
        <v>44608</v>
      </c>
      <c r="F154" s="231">
        <v>44608</v>
      </c>
      <c r="G154" s="86">
        <v>69.795000000000002</v>
      </c>
      <c r="H154" s="86">
        <v>100.91500000000001</v>
      </c>
      <c r="I154" s="86">
        <v>146.76571428571427</v>
      </c>
      <c r="J154" s="86"/>
    </row>
    <row r="155" spans="5:10" x14ac:dyDescent="0.25">
      <c r="E155" s="230">
        <v>44609</v>
      </c>
      <c r="F155" s="231">
        <v>44609</v>
      </c>
      <c r="G155" s="86">
        <v>74.914000000000001</v>
      </c>
      <c r="H155" s="86">
        <v>97.114999999999995</v>
      </c>
      <c r="I155" s="86">
        <v>139.87142857142857</v>
      </c>
      <c r="J155" s="86"/>
    </row>
    <row r="156" spans="5:10" x14ac:dyDescent="0.25">
      <c r="E156" s="230">
        <v>44610</v>
      </c>
      <c r="F156" s="231">
        <v>44610</v>
      </c>
      <c r="G156" s="86">
        <v>73.762</v>
      </c>
      <c r="H156" s="86">
        <v>97.34</v>
      </c>
      <c r="I156" s="86">
        <v>117.98571428571428</v>
      </c>
      <c r="J156" s="86"/>
    </row>
    <row r="157" spans="5:10" x14ac:dyDescent="0.25">
      <c r="E157" s="230">
        <v>44613</v>
      </c>
      <c r="F157" s="231">
        <v>44613</v>
      </c>
      <c r="G157" s="86">
        <v>72.563999999999993</v>
      </c>
      <c r="H157" s="86">
        <v>99.19</v>
      </c>
      <c r="I157" s="86">
        <v>109.22285714285715</v>
      </c>
      <c r="J157" s="86"/>
    </row>
    <row r="158" spans="5:10" x14ac:dyDescent="0.25">
      <c r="E158" s="230">
        <v>44614</v>
      </c>
      <c r="F158" s="231">
        <v>44614</v>
      </c>
      <c r="G158" s="86">
        <v>79.789000000000001</v>
      </c>
      <c r="H158" s="86">
        <v>100.34</v>
      </c>
      <c r="I158" s="86">
        <v>107.37142857142858</v>
      </c>
      <c r="J158" s="86"/>
    </row>
    <row r="159" spans="5:10" x14ac:dyDescent="0.25">
      <c r="E159" s="230">
        <v>44615</v>
      </c>
      <c r="F159" s="231">
        <v>44615</v>
      </c>
      <c r="G159" s="86">
        <v>88.891000000000005</v>
      </c>
      <c r="H159" s="86">
        <v>100.47</v>
      </c>
      <c r="I159" s="86">
        <v>102.85571428571428</v>
      </c>
      <c r="J159" s="86"/>
    </row>
    <row r="160" spans="5:10" x14ac:dyDescent="0.25">
      <c r="E160" s="230">
        <v>44616</v>
      </c>
      <c r="F160" s="231">
        <v>44616</v>
      </c>
      <c r="G160" s="86">
        <v>134.316</v>
      </c>
      <c r="H160" s="86">
        <v>106.5</v>
      </c>
      <c r="I160" s="86">
        <v>103.22428571428573</v>
      </c>
      <c r="J160" s="86"/>
    </row>
    <row r="161" spans="5:10" x14ac:dyDescent="0.25">
      <c r="E161" s="230">
        <v>44617</v>
      </c>
      <c r="F161" s="231">
        <v>44617</v>
      </c>
      <c r="G161" s="86">
        <v>94.421999999999997</v>
      </c>
      <c r="H161" s="86">
        <v>99.484999999999999</v>
      </c>
      <c r="I161" s="86">
        <v>125.62285714285716</v>
      </c>
      <c r="J161" s="86"/>
    </row>
    <row r="162" spans="5:10" x14ac:dyDescent="0.25">
      <c r="E162" s="230">
        <v>44620</v>
      </c>
      <c r="F162" s="231">
        <v>44620</v>
      </c>
      <c r="G162" s="86">
        <v>98.594999999999999</v>
      </c>
      <c r="H162" s="86">
        <v>103.33499999999999</v>
      </c>
      <c r="I162" s="86">
        <v>143.30428571428573</v>
      </c>
      <c r="J162" s="86"/>
    </row>
    <row r="163" spans="5:10" x14ac:dyDescent="0.25">
      <c r="E163" s="230">
        <v>44621</v>
      </c>
      <c r="F163" s="231">
        <v>44621</v>
      </c>
      <c r="G163" s="86">
        <v>121.67400000000001</v>
      </c>
      <c r="H163" s="86">
        <v>112.895</v>
      </c>
      <c r="I163" s="86">
        <v>177.47</v>
      </c>
      <c r="J163" s="86"/>
    </row>
    <row r="164" spans="5:10" x14ac:dyDescent="0.25">
      <c r="E164" s="230">
        <v>44622</v>
      </c>
      <c r="F164" s="231">
        <v>44622</v>
      </c>
      <c r="G164" s="86">
        <v>165.54300000000001</v>
      </c>
      <c r="H164" s="86">
        <v>117.26</v>
      </c>
      <c r="I164" s="86">
        <v>208.17857142857142</v>
      </c>
      <c r="J164" s="86"/>
    </row>
    <row r="165" spans="5:10" x14ac:dyDescent="0.25">
      <c r="E165" s="230">
        <v>44623</v>
      </c>
      <c r="F165" s="231">
        <v>44623</v>
      </c>
      <c r="G165" s="86">
        <v>160.82300000000001</v>
      </c>
      <c r="H165" s="86">
        <v>119.795</v>
      </c>
      <c r="I165" s="86">
        <v>240.8485714285714</v>
      </c>
      <c r="J165" s="86"/>
    </row>
    <row r="166" spans="5:10" x14ac:dyDescent="0.25">
      <c r="E166" s="230">
        <v>44624</v>
      </c>
      <c r="F166" s="231">
        <v>44624</v>
      </c>
      <c r="G166" s="86">
        <v>192.55</v>
      </c>
      <c r="H166" s="86">
        <v>119.97</v>
      </c>
      <c r="I166" s="86">
        <v>272.42142857142852</v>
      </c>
      <c r="J166" s="86"/>
    </row>
    <row r="167" spans="5:10" x14ac:dyDescent="0.25">
      <c r="E167" s="230">
        <v>44627</v>
      </c>
      <c r="F167" s="231">
        <v>44627</v>
      </c>
      <c r="G167" s="86">
        <v>227.20099999999999</v>
      </c>
      <c r="H167" s="86">
        <v>130.005</v>
      </c>
      <c r="I167" s="86">
        <v>324.93714285714287</v>
      </c>
      <c r="J167" s="86"/>
    </row>
    <row r="168" spans="5:10" x14ac:dyDescent="0.25">
      <c r="E168" s="230">
        <v>44628</v>
      </c>
      <c r="F168" s="231">
        <v>44628</v>
      </c>
      <c r="G168" s="86">
        <v>214.554</v>
      </c>
      <c r="H168" s="86">
        <v>137.66499999999999</v>
      </c>
      <c r="I168" s="86">
        <v>356.48285714285714</v>
      </c>
      <c r="J168" s="86"/>
    </row>
    <row r="169" spans="5:10" x14ac:dyDescent="0.25">
      <c r="E169" s="230">
        <v>44629</v>
      </c>
      <c r="F169" s="231">
        <v>44629</v>
      </c>
      <c r="G169" s="86">
        <v>155.88</v>
      </c>
      <c r="H169" s="86">
        <v>129.55500000000001</v>
      </c>
      <c r="I169" s="86">
        <v>361.87571428571425</v>
      </c>
      <c r="J169" s="86"/>
    </row>
    <row r="170" spans="5:10" x14ac:dyDescent="0.25">
      <c r="E170" s="230">
        <v>44630</v>
      </c>
      <c r="F170" s="231">
        <v>44630</v>
      </c>
      <c r="G170" s="86">
        <v>126.399</v>
      </c>
      <c r="H170" s="86">
        <v>121.285</v>
      </c>
      <c r="I170" s="86">
        <v>333.54142857142858</v>
      </c>
      <c r="J170" s="86"/>
    </row>
    <row r="171" spans="5:10" x14ac:dyDescent="0.25">
      <c r="E171" s="230">
        <v>44631</v>
      </c>
      <c r="F171" s="231">
        <v>44631</v>
      </c>
      <c r="G171" s="86">
        <v>131.22900000000001</v>
      </c>
      <c r="H171" s="86">
        <v>118.88500000000001</v>
      </c>
      <c r="I171" s="86">
        <v>302.97714285714289</v>
      </c>
      <c r="J171" s="86"/>
    </row>
    <row r="172" spans="5:10" x14ac:dyDescent="0.25">
      <c r="E172" s="230">
        <v>44634</v>
      </c>
      <c r="F172" s="231">
        <v>44634</v>
      </c>
      <c r="G172" s="86">
        <v>114.52200000000001</v>
      </c>
      <c r="H172" s="86">
        <v>111.455</v>
      </c>
      <c r="I172" s="86">
        <v>294.65714285714284</v>
      </c>
      <c r="J172" s="86"/>
    </row>
    <row r="173" spans="5:10" x14ac:dyDescent="0.25">
      <c r="E173" s="230">
        <v>44635</v>
      </c>
      <c r="F173" s="231">
        <v>44635</v>
      </c>
      <c r="G173" s="86">
        <v>115.43899999999999</v>
      </c>
      <c r="H173" s="86">
        <v>107.88500000000001</v>
      </c>
      <c r="I173" s="86">
        <v>280.49999999999994</v>
      </c>
      <c r="J173" s="86"/>
    </row>
    <row r="174" spans="5:10" x14ac:dyDescent="0.25">
      <c r="E174" s="230">
        <v>44636</v>
      </c>
      <c r="F174" s="231">
        <v>44636</v>
      </c>
      <c r="G174" s="86">
        <v>102.623</v>
      </c>
      <c r="H174" s="86">
        <v>106.075</v>
      </c>
      <c r="I174" s="86">
        <v>243.04857142857142</v>
      </c>
      <c r="J174" s="86"/>
    </row>
    <row r="175" spans="5:10" x14ac:dyDescent="0.25">
      <c r="E175" s="230">
        <v>44637</v>
      </c>
      <c r="F175" s="231">
        <v>44637</v>
      </c>
      <c r="G175" s="86">
        <v>105.08799999999999</v>
      </c>
      <c r="H175" s="86">
        <v>113.565</v>
      </c>
      <c r="I175" s="86">
        <v>211.99857142857147</v>
      </c>
      <c r="J175" s="86"/>
    </row>
    <row r="176" spans="5:10" x14ac:dyDescent="0.25">
      <c r="E176" s="230">
        <v>44638</v>
      </c>
      <c r="F176" s="231">
        <v>44638</v>
      </c>
      <c r="G176" s="86">
        <v>105.044</v>
      </c>
      <c r="H176" s="86">
        <v>113.52500000000001</v>
      </c>
      <c r="I176" s="86">
        <v>190.82714285714286</v>
      </c>
      <c r="J176" s="86"/>
    </row>
    <row r="177" spans="5:10" x14ac:dyDescent="0.25">
      <c r="E177" s="230">
        <v>44641</v>
      </c>
      <c r="F177" s="231">
        <v>44641</v>
      </c>
      <c r="G177" s="86">
        <v>96.302000000000007</v>
      </c>
      <c r="H177" s="86">
        <v>120.43</v>
      </c>
      <c r="I177" s="86">
        <v>213.12000000000003</v>
      </c>
      <c r="J177" s="86"/>
    </row>
    <row r="178" spans="5:10" x14ac:dyDescent="0.25">
      <c r="E178" s="230">
        <v>44642</v>
      </c>
      <c r="F178" s="231">
        <v>44642</v>
      </c>
      <c r="G178" s="86">
        <v>98.747</v>
      </c>
      <c r="H178" s="86">
        <v>120.325</v>
      </c>
      <c r="I178" s="86">
        <v>229.16</v>
      </c>
      <c r="J178" s="86"/>
    </row>
    <row r="179" spans="5:10" x14ac:dyDescent="0.25">
      <c r="E179" s="230">
        <v>44643</v>
      </c>
      <c r="F179" s="231">
        <v>44643</v>
      </c>
      <c r="G179" s="86">
        <v>117.001</v>
      </c>
      <c r="H179" s="86">
        <v>126.61499999999999</v>
      </c>
      <c r="I179" s="86">
        <v>220.22571428571428</v>
      </c>
      <c r="J179" s="86"/>
    </row>
    <row r="180" spans="5:10" x14ac:dyDescent="0.25">
      <c r="E180" s="230">
        <v>44644</v>
      </c>
      <c r="F180" s="231">
        <v>44644</v>
      </c>
      <c r="G180" s="86">
        <v>111.608</v>
      </c>
      <c r="H180" s="86">
        <v>123.86499999999999</v>
      </c>
      <c r="I180" s="86">
        <v>220.09428571428569</v>
      </c>
      <c r="J180" s="86"/>
    </row>
    <row r="181" spans="5:10" x14ac:dyDescent="0.25">
      <c r="E181" s="230">
        <v>44645</v>
      </c>
      <c r="F181" s="231">
        <v>44645</v>
      </c>
      <c r="G181" s="86">
        <v>101.26900000000001</v>
      </c>
      <c r="H181" s="86">
        <v>124.2</v>
      </c>
      <c r="I181" s="86">
        <v>214.97142857142856</v>
      </c>
      <c r="J181" s="86"/>
    </row>
    <row r="182" spans="5:10" x14ac:dyDescent="0.25">
      <c r="E182" s="230">
        <v>44648</v>
      </c>
      <c r="F182" s="231">
        <v>44648</v>
      </c>
      <c r="G182" s="86">
        <v>102.545</v>
      </c>
      <c r="H182" s="86">
        <v>117.015</v>
      </c>
      <c r="I182" s="86">
        <v>218.01142857142855</v>
      </c>
      <c r="J182" s="86"/>
    </row>
    <row r="183" spans="5:10" x14ac:dyDescent="0.25">
      <c r="E183" s="230">
        <v>44649</v>
      </c>
      <c r="F183" s="231">
        <v>44649</v>
      </c>
      <c r="G183" s="86">
        <v>108.381</v>
      </c>
      <c r="H183" s="86">
        <v>112.035</v>
      </c>
      <c r="I183" s="86">
        <v>238.02285714285716</v>
      </c>
      <c r="J183" s="86"/>
    </row>
    <row r="184" spans="5:10" x14ac:dyDescent="0.25">
      <c r="E184" s="230">
        <v>44650</v>
      </c>
      <c r="F184" s="231">
        <v>44650</v>
      </c>
      <c r="G184" s="86">
        <v>118.97</v>
      </c>
      <c r="H184" s="86">
        <v>115.43</v>
      </c>
      <c r="I184" s="86">
        <v>234.12285714285716</v>
      </c>
      <c r="J184" s="86"/>
    </row>
    <row r="185" spans="5:10" x14ac:dyDescent="0.25">
      <c r="E185" s="230">
        <v>44651</v>
      </c>
      <c r="F185" s="231">
        <v>44651</v>
      </c>
      <c r="G185" s="86">
        <v>125.90600000000001</v>
      </c>
      <c r="H185" s="86">
        <v>110.29</v>
      </c>
      <c r="I185" s="86">
        <v>223.20857142857145</v>
      </c>
      <c r="J185" s="86"/>
    </row>
    <row r="186" spans="5:10" x14ac:dyDescent="0.25">
      <c r="E186" s="230">
        <v>44652</v>
      </c>
      <c r="F186" s="231">
        <v>44652</v>
      </c>
      <c r="G186" s="86">
        <v>112.15</v>
      </c>
      <c r="H186" s="86">
        <v>107.015</v>
      </c>
      <c r="I186" s="86">
        <v>212.98000000000002</v>
      </c>
      <c r="J186" s="86"/>
    </row>
    <row r="187" spans="5:10" x14ac:dyDescent="0.25">
      <c r="E187" s="230">
        <v>44655</v>
      </c>
      <c r="F187" s="231">
        <v>44655</v>
      </c>
      <c r="G187" s="86">
        <v>109.523</v>
      </c>
      <c r="H187" s="86">
        <v>108.435</v>
      </c>
      <c r="I187" s="86">
        <v>204.21428571428572</v>
      </c>
      <c r="J187" s="86"/>
    </row>
    <row r="188" spans="5:10" x14ac:dyDescent="0.25">
      <c r="E188" s="230">
        <v>44656</v>
      </c>
      <c r="F188" s="231">
        <v>44656</v>
      </c>
      <c r="G188" s="86">
        <v>108.56399999999999</v>
      </c>
      <c r="H188" s="86">
        <v>107.185</v>
      </c>
      <c r="I188" s="86">
        <v>194.46857142857144</v>
      </c>
      <c r="J188" s="86"/>
    </row>
    <row r="189" spans="5:10" x14ac:dyDescent="0.25">
      <c r="E189" s="230">
        <v>44657</v>
      </c>
      <c r="F189" s="231">
        <v>44657</v>
      </c>
      <c r="G189" s="86">
        <v>106.791</v>
      </c>
      <c r="H189" s="86">
        <v>104.34</v>
      </c>
      <c r="I189" s="86">
        <v>169.32142857142858</v>
      </c>
      <c r="J189" s="86"/>
    </row>
    <row r="190" spans="5:10" x14ac:dyDescent="0.25">
      <c r="E190" s="230">
        <v>44658</v>
      </c>
      <c r="F190" s="231">
        <v>44658</v>
      </c>
      <c r="G190" s="86">
        <v>104.56399999999999</v>
      </c>
      <c r="H190" s="86">
        <v>98.844999999999999</v>
      </c>
      <c r="I190" s="86">
        <v>147.87000000000003</v>
      </c>
      <c r="J190" s="86"/>
    </row>
    <row r="191" spans="5:10" x14ac:dyDescent="0.25">
      <c r="E191" s="230">
        <v>44659</v>
      </c>
      <c r="F191" s="231">
        <v>44659</v>
      </c>
      <c r="G191" s="86">
        <v>103.88200000000001</v>
      </c>
      <c r="H191" s="86">
        <v>99.965000000000003</v>
      </c>
      <c r="I191" s="86">
        <v>126.53285714285714</v>
      </c>
      <c r="J191" s="86"/>
    </row>
    <row r="192" spans="5:10" x14ac:dyDescent="0.25">
      <c r="E192" s="230">
        <v>44662</v>
      </c>
      <c r="F192" s="231">
        <v>44662</v>
      </c>
      <c r="G192" s="86">
        <v>100.137</v>
      </c>
      <c r="H192" s="86">
        <v>98.43</v>
      </c>
      <c r="I192" s="86">
        <v>130.02714285714288</v>
      </c>
      <c r="J192" s="86"/>
    </row>
    <row r="193" spans="5:10" x14ac:dyDescent="0.25">
      <c r="E193" s="230">
        <v>44663</v>
      </c>
      <c r="F193" s="231">
        <v>44663</v>
      </c>
      <c r="G193" s="86">
        <v>102.21899999999999</v>
      </c>
      <c r="H193" s="86">
        <v>104.91500000000001</v>
      </c>
      <c r="I193" s="86">
        <v>138.04428571428573</v>
      </c>
      <c r="J193" s="86"/>
    </row>
    <row r="194" spans="5:10" x14ac:dyDescent="0.25">
      <c r="E194" s="230">
        <v>44664</v>
      </c>
      <c r="F194" s="231">
        <v>44664</v>
      </c>
      <c r="G194" s="86">
        <v>105.324</v>
      </c>
      <c r="H194" s="86">
        <v>106.495</v>
      </c>
      <c r="I194" s="86">
        <v>144.42857142857142</v>
      </c>
      <c r="J194" s="86"/>
    </row>
    <row r="195" spans="5:10" x14ac:dyDescent="0.25">
      <c r="E195" s="230">
        <v>44665</v>
      </c>
      <c r="F195" s="231">
        <v>44665</v>
      </c>
      <c r="G195" s="86">
        <v>95.62</v>
      </c>
      <c r="H195" s="86">
        <v>106.89</v>
      </c>
      <c r="I195" s="86">
        <v>154.66142857142859</v>
      </c>
      <c r="J195" s="86"/>
    </row>
    <row r="196" spans="5:10" x14ac:dyDescent="0.25">
      <c r="E196" s="230">
        <v>44666</v>
      </c>
      <c r="F196" s="231">
        <v>44666</v>
      </c>
      <c r="G196" s="86">
        <v>95.62</v>
      </c>
      <c r="H196" s="86" t="e">
        <v>#N/A</v>
      </c>
      <c r="I196" s="86">
        <v>165.3857142857143</v>
      </c>
      <c r="J196" s="86"/>
    </row>
    <row r="197" spans="5:10" x14ac:dyDescent="0.25">
      <c r="E197" s="230">
        <v>44669</v>
      </c>
      <c r="F197" s="231">
        <v>44669</v>
      </c>
      <c r="G197" s="86">
        <v>95.62</v>
      </c>
      <c r="H197" s="86" t="e">
        <v>#N/A</v>
      </c>
      <c r="I197" s="86">
        <v>178.54714285714289</v>
      </c>
      <c r="J197" s="86"/>
    </row>
    <row r="198" spans="5:10" x14ac:dyDescent="0.25">
      <c r="E198" s="230">
        <v>44670</v>
      </c>
      <c r="F198" s="231">
        <v>44670</v>
      </c>
      <c r="G198" s="86">
        <v>93.768000000000001</v>
      </c>
      <c r="H198" s="86">
        <v>105.765</v>
      </c>
      <c r="I198" s="86">
        <v>199.03571428571428</v>
      </c>
      <c r="J198" s="86"/>
    </row>
    <row r="199" spans="5:10" x14ac:dyDescent="0.25">
      <c r="E199" s="230">
        <v>44671</v>
      </c>
      <c r="F199" s="231">
        <v>44671</v>
      </c>
      <c r="G199" s="86">
        <v>94.230999999999995</v>
      </c>
      <c r="H199" s="86">
        <v>105.53</v>
      </c>
      <c r="I199" s="86">
        <v>201.1657142857143</v>
      </c>
      <c r="J199" s="86"/>
    </row>
    <row r="200" spans="5:10" x14ac:dyDescent="0.25">
      <c r="E200" s="230">
        <v>44672</v>
      </c>
      <c r="F200" s="231">
        <v>44672</v>
      </c>
      <c r="G200" s="86">
        <v>100.06100000000001</v>
      </c>
      <c r="H200" s="86">
        <v>106.325</v>
      </c>
      <c r="I200" s="86">
        <v>194.01857142857142</v>
      </c>
      <c r="J200" s="86"/>
    </row>
    <row r="201" spans="5:10" x14ac:dyDescent="0.25">
      <c r="E201" s="230">
        <v>44673</v>
      </c>
      <c r="F201" s="231">
        <v>44673</v>
      </c>
      <c r="G201" s="86">
        <v>94.875</v>
      </c>
      <c r="H201" s="86">
        <v>105.505</v>
      </c>
      <c r="I201" s="86">
        <v>174.81857142857143</v>
      </c>
      <c r="J201" s="86"/>
    </row>
    <row r="202" spans="5:10" x14ac:dyDescent="0.25">
      <c r="E202" s="230">
        <v>44676</v>
      </c>
      <c r="F202" s="231">
        <v>44676</v>
      </c>
      <c r="G202" s="86">
        <v>92.837000000000003</v>
      </c>
      <c r="H202" s="86">
        <v>97.69</v>
      </c>
      <c r="I202" s="86">
        <v>181.32</v>
      </c>
      <c r="J202" s="86"/>
    </row>
    <row r="203" spans="5:10" x14ac:dyDescent="0.25">
      <c r="E203" s="230">
        <v>44677</v>
      </c>
      <c r="F203" s="231">
        <v>44677</v>
      </c>
      <c r="G203" s="86">
        <v>103.208</v>
      </c>
      <c r="H203" s="86">
        <v>102.19499999999999</v>
      </c>
      <c r="I203" s="86">
        <v>191.74714285714285</v>
      </c>
      <c r="J203" s="86"/>
    </row>
    <row r="204" spans="5:10" x14ac:dyDescent="0.25">
      <c r="E204" s="230">
        <v>44678</v>
      </c>
      <c r="F204" s="231">
        <v>44678</v>
      </c>
      <c r="G204" s="86">
        <v>107.42700000000001</v>
      </c>
      <c r="H204" s="86">
        <v>102.88500000000001</v>
      </c>
      <c r="I204" s="86">
        <v>194.19714285714286</v>
      </c>
      <c r="J204" s="86"/>
    </row>
    <row r="205" spans="5:10" x14ac:dyDescent="0.25">
      <c r="E205" s="230">
        <v>44679</v>
      </c>
      <c r="F205" s="231">
        <v>44679</v>
      </c>
      <c r="G205" s="86">
        <v>100.142</v>
      </c>
      <c r="H205" s="86">
        <v>105.705</v>
      </c>
      <c r="I205" s="86">
        <v>197.73571428571429</v>
      </c>
      <c r="J205" s="86"/>
    </row>
    <row r="206" spans="5:10" x14ac:dyDescent="0.25">
      <c r="E206" s="230">
        <v>44680</v>
      </c>
      <c r="F206" s="231">
        <v>44680</v>
      </c>
      <c r="G206" s="86">
        <v>99.45</v>
      </c>
      <c r="H206" s="86">
        <v>108.15</v>
      </c>
      <c r="I206" s="86">
        <v>197.99</v>
      </c>
      <c r="J206" s="86"/>
    </row>
    <row r="207" spans="5:10" x14ac:dyDescent="0.25">
      <c r="E207" s="230">
        <v>44683</v>
      </c>
      <c r="F207" s="231">
        <v>44683</v>
      </c>
      <c r="G207" s="86">
        <v>97.051000000000002</v>
      </c>
      <c r="H207" s="86" t="e">
        <v>#N/A</v>
      </c>
      <c r="I207" s="86">
        <v>204.51428571428573</v>
      </c>
      <c r="J207" s="86"/>
    </row>
    <row r="208" spans="5:10" x14ac:dyDescent="0.25">
      <c r="E208" s="230">
        <v>44684</v>
      </c>
      <c r="F208" s="231">
        <v>44684</v>
      </c>
      <c r="G208" s="86">
        <v>99.426000000000002</v>
      </c>
      <c r="H208" s="86">
        <v>106.02500000000001</v>
      </c>
      <c r="I208" s="86">
        <v>224.2257142857143</v>
      </c>
      <c r="J208" s="86"/>
    </row>
    <row r="209" spans="5:10" x14ac:dyDescent="0.25">
      <c r="E209" s="230">
        <v>44685</v>
      </c>
      <c r="F209" s="231">
        <v>44685</v>
      </c>
      <c r="G209" s="86">
        <v>103.821</v>
      </c>
      <c r="H209" s="86">
        <v>108.81</v>
      </c>
      <c r="I209" s="86">
        <v>223.65714285714284</v>
      </c>
      <c r="J209" s="86"/>
    </row>
    <row r="210" spans="5:10" x14ac:dyDescent="0.25">
      <c r="E210" s="230">
        <v>44686</v>
      </c>
      <c r="F210" s="231">
        <v>44686</v>
      </c>
      <c r="G210" s="86">
        <v>106.508</v>
      </c>
      <c r="H210" s="86">
        <v>112.16</v>
      </c>
      <c r="I210" s="86">
        <v>224.10714285714286</v>
      </c>
      <c r="J210" s="86"/>
    </row>
    <row r="211" spans="5:10" x14ac:dyDescent="0.25">
      <c r="E211" s="230">
        <v>44687</v>
      </c>
      <c r="F211" s="231">
        <v>44687</v>
      </c>
      <c r="G211" s="86">
        <v>101.708</v>
      </c>
      <c r="H211" s="86">
        <v>114.23</v>
      </c>
      <c r="I211" s="86">
        <v>220.00428571428571</v>
      </c>
      <c r="J211" s="86"/>
    </row>
    <row r="212" spans="5:10" x14ac:dyDescent="0.25">
      <c r="E212" s="230">
        <v>44690</v>
      </c>
      <c r="F212" s="231">
        <v>44690</v>
      </c>
      <c r="G212" s="86">
        <v>93.787000000000006</v>
      </c>
      <c r="H212" s="86">
        <v>106.785</v>
      </c>
      <c r="I212" s="86">
        <v>213.61857142857141</v>
      </c>
      <c r="J212" s="86"/>
    </row>
    <row r="213" spans="5:10" x14ac:dyDescent="0.25">
      <c r="E213" s="230">
        <v>44691</v>
      </c>
      <c r="F213" s="231">
        <v>44691</v>
      </c>
      <c r="G213" s="86">
        <v>98.801000000000002</v>
      </c>
      <c r="H213" s="86">
        <v>103.97499999999999</v>
      </c>
      <c r="I213" s="86">
        <v>207.59142857142857</v>
      </c>
      <c r="J213" s="86"/>
    </row>
    <row r="214" spans="5:10" x14ac:dyDescent="0.25">
      <c r="E214" s="230">
        <v>44692</v>
      </c>
      <c r="F214" s="231">
        <v>44692</v>
      </c>
      <c r="G214" s="86">
        <v>94.012</v>
      </c>
      <c r="H214" s="86">
        <v>107.645</v>
      </c>
      <c r="I214" s="86">
        <v>200.58571428571426</v>
      </c>
      <c r="J214" s="86"/>
    </row>
    <row r="215" spans="5:10" x14ac:dyDescent="0.25">
      <c r="E215" s="230">
        <v>44693</v>
      </c>
      <c r="F215" s="231">
        <v>44693</v>
      </c>
      <c r="G215" s="86">
        <v>106.70099999999999</v>
      </c>
      <c r="H215" s="86">
        <v>108.81</v>
      </c>
      <c r="I215" s="86">
        <v>191.65714285714284</v>
      </c>
      <c r="J215" s="86"/>
    </row>
    <row r="216" spans="5:10" x14ac:dyDescent="0.25">
      <c r="E216" s="230">
        <v>44694</v>
      </c>
      <c r="F216" s="231">
        <v>44694</v>
      </c>
      <c r="G216" s="86">
        <v>96.881</v>
      </c>
      <c r="H216" s="86">
        <v>111.33</v>
      </c>
      <c r="I216" s="86">
        <v>180.01142857142858</v>
      </c>
      <c r="J216" s="86"/>
    </row>
    <row r="217" spans="5:10" x14ac:dyDescent="0.25">
      <c r="E217" s="230">
        <v>44697</v>
      </c>
      <c r="F217" s="231">
        <v>44697</v>
      </c>
      <c r="G217" s="86">
        <v>92.86</v>
      </c>
      <c r="H217" s="86">
        <v>113.07</v>
      </c>
      <c r="I217" s="86">
        <v>180.06714285714287</v>
      </c>
      <c r="J217" s="86"/>
    </row>
    <row r="218" spans="5:10" x14ac:dyDescent="0.25">
      <c r="E218" s="230">
        <v>44698</v>
      </c>
      <c r="F218" s="231">
        <v>44698</v>
      </c>
      <c r="G218" s="86">
        <v>94.174999999999997</v>
      </c>
      <c r="H218" s="86">
        <v>116.25</v>
      </c>
      <c r="I218" s="86">
        <v>180.85857142857142</v>
      </c>
      <c r="J218" s="86"/>
    </row>
    <row r="219" spans="5:10" x14ac:dyDescent="0.25">
      <c r="E219" s="230">
        <v>44699</v>
      </c>
      <c r="F219" s="231">
        <v>44699</v>
      </c>
      <c r="G219" s="86">
        <v>94.537999999999997</v>
      </c>
      <c r="H219" s="86">
        <v>111.27500000000001</v>
      </c>
      <c r="I219" s="86">
        <v>184.78571428571428</v>
      </c>
      <c r="J219" s="86"/>
    </row>
    <row r="220" spans="5:10" x14ac:dyDescent="0.25">
      <c r="E220" s="230">
        <v>44700</v>
      </c>
      <c r="F220" s="231">
        <v>44700</v>
      </c>
      <c r="G220" s="86">
        <v>91.024000000000001</v>
      </c>
      <c r="H220" s="86">
        <v>111.435</v>
      </c>
      <c r="I220" s="86">
        <v>191.94857142857146</v>
      </c>
      <c r="J220" s="86"/>
    </row>
    <row r="221" spans="5:10" x14ac:dyDescent="0.25">
      <c r="E221" s="230">
        <v>44701</v>
      </c>
      <c r="F221" s="231">
        <v>44701</v>
      </c>
      <c r="G221" s="86">
        <v>87.902000000000001</v>
      </c>
      <c r="H221" s="86">
        <v>113.87</v>
      </c>
      <c r="I221" s="86">
        <v>182.5542857142857</v>
      </c>
      <c r="J221" s="86"/>
    </row>
    <row r="222" spans="5:10" x14ac:dyDescent="0.25">
      <c r="E222" s="230">
        <v>44704</v>
      </c>
      <c r="F222" s="231">
        <v>44704</v>
      </c>
      <c r="G222" s="86">
        <v>83.287999999999997</v>
      </c>
      <c r="H222" s="86">
        <v>115.46</v>
      </c>
      <c r="I222" s="86">
        <v>181.72</v>
      </c>
      <c r="J222" s="86"/>
    </row>
    <row r="223" spans="5:10" x14ac:dyDescent="0.25">
      <c r="E223" s="230">
        <v>44705</v>
      </c>
      <c r="F223" s="231">
        <v>44705</v>
      </c>
      <c r="G223" s="86">
        <v>84.507000000000005</v>
      </c>
      <c r="H223" s="86">
        <v>115.59</v>
      </c>
      <c r="I223" s="86">
        <v>185.22428571428571</v>
      </c>
      <c r="J223" s="86"/>
    </row>
    <row r="224" spans="5:10" x14ac:dyDescent="0.25">
      <c r="E224" s="230">
        <v>44706</v>
      </c>
      <c r="F224" s="231">
        <v>44706</v>
      </c>
      <c r="G224" s="86">
        <v>88.078000000000003</v>
      </c>
      <c r="H224" s="86">
        <v>115.58499999999999</v>
      </c>
      <c r="I224" s="86">
        <v>162.67857142857142</v>
      </c>
      <c r="J224" s="86"/>
    </row>
    <row r="225" spans="5:10" x14ac:dyDescent="0.25">
      <c r="E225" s="230">
        <v>44707</v>
      </c>
      <c r="F225" s="231">
        <v>44707</v>
      </c>
      <c r="G225" s="86">
        <v>85.971000000000004</v>
      </c>
      <c r="H225" s="86">
        <v>118.83</v>
      </c>
      <c r="I225" s="86">
        <v>139.79285714285714</v>
      </c>
      <c r="J225" s="86"/>
    </row>
    <row r="226" spans="5:10" x14ac:dyDescent="0.25">
      <c r="E226" s="230">
        <v>44708</v>
      </c>
      <c r="F226" s="231">
        <v>44708</v>
      </c>
      <c r="G226" s="86">
        <v>86.875</v>
      </c>
      <c r="H226" s="86">
        <v>119.44</v>
      </c>
      <c r="I226" s="86">
        <v>114.94142857142857</v>
      </c>
      <c r="J226" s="86"/>
    </row>
    <row r="227" spans="5:10" x14ac:dyDescent="0.25">
      <c r="E227" s="230">
        <v>44711</v>
      </c>
      <c r="F227" s="231">
        <v>44711</v>
      </c>
      <c r="G227" s="86">
        <v>87.986999999999995</v>
      </c>
      <c r="H227" s="86">
        <v>122.05</v>
      </c>
      <c r="I227" s="86">
        <v>115.07571428571428</v>
      </c>
      <c r="J227" s="86"/>
    </row>
    <row r="228" spans="5:10" x14ac:dyDescent="0.25">
      <c r="E228" s="230">
        <v>44712</v>
      </c>
      <c r="F228" s="231">
        <v>44712</v>
      </c>
      <c r="G228" s="86">
        <v>94.004000000000005</v>
      </c>
      <c r="H228" s="86">
        <v>124.17</v>
      </c>
      <c r="I228" s="86">
        <v>131.06571428571428</v>
      </c>
      <c r="J228" s="86"/>
    </row>
    <row r="229" spans="5:10" x14ac:dyDescent="0.25">
      <c r="E229" s="230">
        <v>44713</v>
      </c>
      <c r="F229" s="231">
        <v>44713</v>
      </c>
      <c r="G229" s="86">
        <v>85.551000000000002</v>
      </c>
      <c r="H229" s="86">
        <v>122.83499999999999</v>
      </c>
      <c r="I229" s="86">
        <v>134.76857142857142</v>
      </c>
      <c r="J229" s="86"/>
    </row>
    <row r="230" spans="5:10" x14ac:dyDescent="0.25">
      <c r="E230" s="230">
        <v>44714</v>
      </c>
      <c r="F230" s="231">
        <v>44714</v>
      </c>
      <c r="G230" s="86">
        <v>83.944999999999993</v>
      </c>
      <c r="H230" s="86" t="e">
        <v>#N/A</v>
      </c>
      <c r="I230" s="86">
        <v>135.77571428571429</v>
      </c>
      <c r="J230" s="86"/>
    </row>
    <row r="231" spans="5:10" x14ac:dyDescent="0.25">
      <c r="E231" s="230">
        <v>44715</v>
      </c>
      <c r="F231" s="231">
        <v>44715</v>
      </c>
      <c r="G231" s="86">
        <v>83.100999999999999</v>
      </c>
      <c r="H231" s="86" t="e">
        <v>#N/A</v>
      </c>
      <c r="I231" s="86">
        <v>149.28428571428572</v>
      </c>
      <c r="J231" s="86"/>
    </row>
    <row r="232" spans="5:10" x14ac:dyDescent="0.25">
      <c r="E232" s="230">
        <v>44718</v>
      </c>
      <c r="F232" s="231">
        <v>44718</v>
      </c>
      <c r="G232" s="86">
        <v>82.558000000000007</v>
      </c>
      <c r="H232" s="86">
        <v>124.47499999999999</v>
      </c>
      <c r="I232" s="86">
        <v>168.87142857142857</v>
      </c>
      <c r="J232" s="86"/>
    </row>
    <row r="233" spans="5:10" x14ac:dyDescent="0.25">
      <c r="E233" s="230">
        <v>44719</v>
      </c>
      <c r="F233" s="231">
        <v>44719</v>
      </c>
      <c r="G233" s="86">
        <v>79.608000000000004</v>
      </c>
      <c r="H233" s="86">
        <v>126.045</v>
      </c>
      <c r="I233" s="86">
        <v>190.79999999999998</v>
      </c>
      <c r="J233" s="86"/>
    </row>
    <row r="234" spans="5:10" x14ac:dyDescent="0.25">
      <c r="E234" s="230">
        <v>44720</v>
      </c>
      <c r="F234" s="231">
        <v>44720</v>
      </c>
      <c r="G234" s="86">
        <v>79.406999999999996</v>
      </c>
      <c r="H234" s="86">
        <v>128.215</v>
      </c>
      <c r="I234" s="86">
        <v>187.27428571428572</v>
      </c>
      <c r="J234" s="86"/>
    </row>
    <row r="235" spans="5:10" x14ac:dyDescent="0.25">
      <c r="E235" s="230">
        <v>44721</v>
      </c>
      <c r="F235" s="231">
        <v>44721</v>
      </c>
      <c r="G235" s="86">
        <v>84.88</v>
      </c>
      <c r="H235" s="86">
        <v>129.14500000000001</v>
      </c>
      <c r="I235" s="86">
        <v>183.05428571428573</v>
      </c>
      <c r="J235" s="86"/>
    </row>
    <row r="236" spans="5:10" x14ac:dyDescent="0.25">
      <c r="E236" s="230">
        <v>44722</v>
      </c>
      <c r="F236" s="231">
        <v>44722</v>
      </c>
      <c r="G236" s="86">
        <v>82.463999999999999</v>
      </c>
      <c r="H236" s="86">
        <v>127.405</v>
      </c>
      <c r="I236" s="86">
        <v>175.31571428571434</v>
      </c>
      <c r="J236" s="86"/>
    </row>
    <row r="237" spans="5:10" x14ac:dyDescent="0.25">
      <c r="E237" s="230">
        <v>44725</v>
      </c>
      <c r="F237" s="231">
        <v>44725</v>
      </c>
      <c r="G237" s="86">
        <v>83.402000000000001</v>
      </c>
      <c r="H237" s="86">
        <v>127.985</v>
      </c>
      <c r="I237" s="86">
        <v>176.80571428571429</v>
      </c>
      <c r="J237" s="86"/>
    </row>
    <row r="238" spans="5:10" x14ac:dyDescent="0.25">
      <c r="E238" s="230">
        <v>44726</v>
      </c>
      <c r="F238" s="231">
        <v>44726</v>
      </c>
      <c r="G238" s="86">
        <v>97.04</v>
      </c>
      <c r="H238" s="86">
        <v>132.07</v>
      </c>
      <c r="I238" s="86">
        <v>183.85428571428571</v>
      </c>
      <c r="J238" s="86"/>
    </row>
    <row r="239" spans="5:10" x14ac:dyDescent="0.25">
      <c r="E239" s="230">
        <v>44727</v>
      </c>
      <c r="F239" s="231">
        <v>44727</v>
      </c>
      <c r="G239" s="86">
        <v>120.33199999999999</v>
      </c>
      <c r="H239" s="86">
        <v>128.18</v>
      </c>
      <c r="I239" s="86">
        <v>186.43857142857141</v>
      </c>
      <c r="J239" s="86"/>
    </row>
    <row r="240" spans="5:10" x14ac:dyDescent="0.25">
      <c r="E240" s="230">
        <v>44728</v>
      </c>
      <c r="F240" s="231">
        <v>44728</v>
      </c>
      <c r="G240" s="86">
        <v>124.364</v>
      </c>
      <c r="H240" s="86">
        <v>124.27500000000001</v>
      </c>
      <c r="I240" s="86">
        <v>195.73571428571429</v>
      </c>
      <c r="J240" s="86"/>
    </row>
    <row r="241" spans="5:10" x14ac:dyDescent="0.25">
      <c r="E241" s="230">
        <v>44729</v>
      </c>
      <c r="F241" s="231">
        <v>44729</v>
      </c>
      <c r="G241" s="86">
        <v>117.738</v>
      </c>
      <c r="H241" s="86">
        <v>120.795</v>
      </c>
      <c r="I241" s="86">
        <v>197.1514285714286</v>
      </c>
      <c r="J241" s="86"/>
    </row>
    <row r="242" spans="5:10" x14ac:dyDescent="0.25">
      <c r="E242" s="230">
        <v>44732</v>
      </c>
      <c r="F242" s="231">
        <v>44732</v>
      </c>
      <c r="G242" s="86">
        <v>120.627</v>
      </c>
      <c r="H242" s="86">
        <v>119.755</v>
      </c>
      <c r="I242" s="86">
        <v>211.84285714285716</v>
      </c>
      <c r="J242" s="86"/>
    </row>
    <row r="243" spans="5:10" x14ac:dyDescent="0.25">
      <c r="E243" s="230">
        <v>44733</v>
      </c>
      <c r="F243" s="231">
        <v>44733</v>
      </c>
      <c r="G243" s="86">
        <v>125.56</v>
      </c>
      <c r="H243" s="86">
        <v>120.55</v>
      </c>
      <c r="I243" s="86">
        <v>238.79142857142855</v>
      </c>
      <c r="J243" s="86"/>
    </row>
    <row r="244" spans="5:10" x14ac:dyDescent="0.25">
      <c r="E244" s="230">
        <v>44734</v>
      </c>
      <c r="F244" s="231">
        <v>44734</v>
      </c>
      <c r="G244" s="86">
        <v>127.17100000000001</v>
      </c>
      <c r="H244" s="86">
        <v>116.59</v>
      </c>
      <c r="I244" s="86">
        <v>253.09142857142857</v>
      </c>
      <c r="J244" s="86"/>
    </row>
    <row r="245" spans="5:10" x14ac:dyDescent="0.25">
      <c r="E245" s="230">
        <v>44735</v>
      </c>
      <c r="F245" s="231">
        <v>44735</v>
      </c>
      <c r="G245" s="86">
        <v>133.34700000000001</v>
      </c>
      <c r="H245" s="86">
        <v>117.34</v>
      </c>
      <c r="I245" s="86">
        <v>262.01571428571424</v>
      </c>
      <c r="J245" s="86"/>
    </row>
    <row r="246" spans="5:10" x14ac:dyDescent="0.25">
      <c r="E246" s="230">
        <v>44736</v>
      </c>
      <c r="F246" s="231">
        <v>44736</v>
      </c>
      <c r="G246" s="86">
        <v>128.505</v>
      </c>
      <c r="H246" s="86">
        <v>119.965</v>
      </c>
      <c r="I246" s="86">
        <v>267.50428571428569</v>
      </c>
      <c r="J246" s="86"/>
    </row>
    <row r="247" spans="5:10" x14ac:dyDescent="0.25">
      <c r="E247" s="230">
        <v>44739</v>
      </c>
      <c r="F247" s="231">
        <v>44739</v>
      </c>
      <c r="G247" s="86">
        <v>129.459</v>
      </c>
      <c r="H247" s="86">
        <v>120.655</v>
      </c>
      <c r="I247" s="86">
        <v>278.37428571428569</v>
      </c>
      <c r="J247" s="86"/>
    </row>
    <row r="248" spans="5:10" x14ac:dyDescent="0.25">
      <c r="E248" s="230">
        <v>44740</v>
      </c>
      <c r="F248" s="231">
        <v>44740</v>
      </c>
      <c r="G248" s="86">
        <v>129.17599999999999</v>
      </c>
      <c r="H248" s="86">
        <v>122.875</v>
      </c>
      <c r="I248" s="86">
        <v>295.53714285714284</v>
      </c>
      <c r="J248" s="86"/>
    </row>
    <row r="249" spans="5:10" x14ac:dyDescent="0.25">
      <c r="E249" s="230">
        <v>44741</v>
      </c>
      <c r="F249" s="231">
        <v>44741</v>
      </c>
      <c r="G249" s="86">
        <v>139.58799999999999</v>
      </c>
      <c r="H249" s="86">
        <v>124.61</v>
      </c>
      <c r="I249" s="86">
        <v>300.80714285714288</v>
      </c>
      <c r="J249" s="86"/>
    </row>
    <row r="250" spans="5:10" x14ac:dyDescent="0.25">
      <c r="E250" s="230">
        <v>44742</v>
      </c>
      <c r="F250" s="231">
        <v>44742</v>
      </c>
      <c r="G250" s="86">
        <v>144.51400000000001</v>
      </c>
      <c r="H250" s="86">
        <v>120.47499999999999</v>
      </c>
      <c r="I250" s="86">
        <v>299.52714285714285</v>
      </c>
      <c r="J250" s="86"/>
    </row>
    <row r="251" spans="5:10" x14ac:dyDescent="0.25">
      <c r="E251" s="230">
        <v>44743</v>
      </c>
      <c r="F251" s="231">
        <v>44743</v>
      </c>
      <c r="G251" s="86">
        <v>147.78399999999999</v>
      </c>
      <c r="H251" s="86">
        <v>121.52</v>
      </c>
      <c r="I251" s="86">
        <v>288.64714285714291</v>
      </c>
      <c r="J251" s="86"/>
    </row>
    <row r="252" spans="5:10" x14ac:dyDescent="0.25">
      <c r="E252" s="230">
        <v>44746</v>
      </c>
      <c r="F252" s="231">
        <v>44746</v>
      </c>
      <c r="G252" s="86">
        <v>162.94</v>
      </c>
      <c r="H252" s="86">
        <v>124.85</v>
      </c>
      <c r="I252" s="86">
        <v>294.94285714285712</v>
      </c>
      <c r="J252" s="86"/>
    </row>
    <row r="253" spans="5:10" x14ac:dyDescent="0.25">
      <c r="E253" s="230">
        <v>44747</v>
      </c>
      <c r="F253" s="231">
        <v>44747</v>
      </c>
      <c r="G253" s="86">
        <v>165.07300000000001</v>
      </c>
      <c r="H253" s="86">
        <v>113.44</v>
      </c>
      <c r="I253" s="86">
        <v>303.96428571428572</v>
      </c>
      <c r="J253" s="86"/>
    </row>
    <row r="254" spans="5:10" x14ac:dyDescent="0.25">
      <c r="E254" s="230">
        <v>44748</v>
      </c>
      <c r="F254" s="231">
        <v>44748</v>
      </c>
      <c r="G254" s="86">
        <v>170.999</v>
      </c>
      <c r="H254" s="86">
        <v>109.995</v>
      </c>
      <c r="I254" s="86">
        <v>287.06428571428575</v>
      </c>
      <c r="J254" s="86"/>
    </row>
    <row r="255" spans="5:10" x14ac:dyDescent="0.25">
      <c r="E255" s="230">
        <v>44749</v>
      </c>
      <c r="F255" s="231">
        <v>44749</v>
      </c>
      <c r="G255" s="86">
        <v>183.18299999999999</v>
      </c>
      <c r="H255" s="86">
        <v>114.66500000000001</v>
      </c>
      <c r="I255" s="86">
        <v>284.26142857142861</v>
      </c>
      <c r="J255" s="86"/>
    </row>
    <row r="256" spans="5:10" x14ac:dyDescent="0.25">
      <c r="E256" s="230">
        <v>44750</v>
      </c>
      <c r="F256" s="231">
        <v>44750</v>
      </c>
      <c r="G256" s="86">
        <v>175.21199999999999</v>
      </c>
      <c r="H256" s="86">
        <v>115.855</v>
      </c>
      <c r="I256" s="86">
        <v>258.92714285714288</v>
      </c>
      <c r="J256" s="86"/>
    </row>
    <row r="257" spans="5:10" x14ac:dyDescent="0.25">
      <c r="E257" s="230">
        <v>44753</v>
      </c>
      <c r="F257" s="231">
        <v>44753</v>
      </c>
      <c r="G257" s="86">
        <v>164.52</v>
      </c>
      <c r="H257" s="86">
        <v>114.59</v>
      </c>
      <c r="I257" s="86">
        <v>267.9671428571429</v>
      </c>
      <c r="J257" s="86"/>
    </row>
    <row r="258" spans="5:10" x14ac:dyDescent="0.25">
      <c r="E258" s="230">
        <v>44754</v>
      </c>
      <c r="F258" s="231">
        <v>44754</v>
      </c>
      <c r="G258" s="86">
        <v>172.60900000000001</v>
      </c>
      <c r="H258" s="86">
        <v>108.825</v>
      </c>
      <c r="I258" s="86">
        <v>287.00142857142862</v>
      </c>
      <c r="J258" s="86"/>
    </row>
    <row r="259" spans="5:10" x14ac:dyDescent="0.25">
      <c r="E259" s="230">
        <v>44755</v>
      </c>
      <c r="F259" s="231">
        <v>44755</v>
      </c>
      <c r="G259" s="86">
        <v>180.505</v>
      </c>
      <c r="H259" s="86">
        <v>108.575</v>
      </c>
      <c r="I259" s="86">
        <v>294.00285714285712</v>
      </c>
      <c r="J259" s="86"/>
    </row>
    <row r="260" spans="5:10" x14ac:dyDescent="0.25">
      <c r="E260" s="230">
        <v>44756</v>
      </c>
      <c r="F260" s="231">
        <v>44756</v>
      </c>
      <c r="G260" s="86">
        <v>175.03299999999999</v>
      </c>
      <c r="H260" s="86">
        <v>105.985</v>
      </c>
      <c r="I260" s="86">
        <v>297.7714285714286</v>
      </c>
      <c r="J260" s="86"/>
    </row>
    <row r="261" spans="5:10" x14ac:dyDescent="0.25">
      <c r="E261" s="230">
        <v>44757</v>
      </c>
      <c r="F261" s="231">
        <v>44757</v>
      </c>
      <c r="G261" s="86">
        <v>159.56700000000001</v>
      </c>
      <c r="H261" s="86">
        <v>111.16500000000001</v>
      </c>
      <c r="I261" s="86">
        <v>292.28428571428577</v>
      </c>
      <c r="J261" s="86"/>
    </row>
    <row r="262" spans="5:10" x14ac:dyDescent="0.25">
      <c r="E262" s="230">
        <v>44760</v>
      </c>
      <c r="F262" s="231">
        <v>44760</v>
      </c>
      <c r="G262" s="86">
        <v>157.25800000000001</v>
      </c>
      <c r="H262" s="86">
        <v>115.005</v>
      </c>
      <c r="I262" s="86">
        <v>306.73714285714289</v>
      </c>
      <c r="J262" s="86"/>
    </row>
    <row r="263" spans="5:10" x14ac:dyDescent="0.25">
      <c r="E263" s="230">
        <v>44761</v>
      </c>
      <c r="F263" s="231">
        <v>44761</v>
      </c>
      <c r="G263" s="86">
        <v>154.45699999999999</v>
      </c>
      <c r="H263" s="86">
        <v>113.36499999999999</v>
      </c>
      <c r="I263" s="86">
        <v>333.10285714285709</v>
      </c>
      <c r="J263" s="86"/>
    </row>
    <row r="264" spans="5:10" x14ac:dyDescent="0.25">
      <c r="E264" s="230">
        <v>44762</v>
      </c>
      <c r="F264" s="231">
        <v>44762</v>
      </c>
      <c r="G264" s="86">
        <v>155.03800000000001</v>
      </c>
      <c r="H264" s="86">
        <v>113.54</v>
      </c>
      <c r="I264" s="86">
        <v>335.82714285714286</v>
      </c>
      <c r="J264" s="86"/>
    </row>
    <row r="265" spans="5:10" x14ac:dyDescent="0.25">
      <c r="E265" s="230">
        <v>44763</v>
      </c>
      <c r="F265" s="231">
        <v>44763</v>
      </c>
      <c r="G265" s="86">
        <v>155.6</v>
      </c>
      <c r="H265" s="86">
        <v>110.93</v>
      </c>
      <c r="I265" s="86">
        <v>339.44</v>
      </c>
      <c r="J265" s="86"/>
    </row>
    <row r="266" spans="5:10" x14ac:dyDescent="0.25">
      <c r="E266" s="230">
        <v>44764</v>
      </c>
      <c r="F266" s="231">
        <v>44764</v>
      </c>
      <c r="G266" s="86">
        <v>159.864</v>
      </c>
      <c r="H266" s="86">
        <v>109.97499999999999</v>
      </c>
      <c r="I266" s="86">
        <v>333.38428571428574</v>
      </c>
      <c r="J266" s="86"/>
    </row>
    <row r="267" spans="5:10" x14ac:dyDescent="0.25">
      <c r="E267" s="230">
        <v>44767</v>
      </c>
      <c r="F267" s="231">
        <v>44767</v>
      </c>
      <c r="G267" s="86">
        <v>176.61600000000001</v>
      </c>
      <c r="H267" s="86">
        <v>108.61499999999999</v>
      </c>
      <c r="I267" s="86">
        <v>331.47714285714289</v>
      </c>
      <c r="J267" s="86"/>
    </row>
    <row r="268" spans="5:10" x14ac:dyDescent="0.25">
      <c r="E268" s="230">
        <v>44768</v>
      </c>
      <c r="F268" s="231">
        <v>44768</v>
      </c>
      <c r="G268" s="86">
        <v>199.91800000000001</v>
      </c>
      <c r="H268" s="86">
        <v>109.395</v>
      </c>
      <c r="I268" s="86">
        <v>367.14571428571435</v>
      </c>
      <c r="J268" s="86"/>
    </row>
    <row r="269" spans="5:10" x14ac:dyDescent="0.25">
      <c r="E269" s="230">
        <v>44769</v>
      </c>
      <c r="F269" s="231">
        <v>44769</v>
      </c>
      <c r="G269" s="86">
        <v>205.22499999999999</v>
      </c>
      <c r="H269" s="86">
        <v>110.52500000000001</v>
      </c>
      <c r="I269" s="86">
        <v>378.02571428571434</v>
      </c>
      <c r="J269" s="86"/>
    </row>
    <row r="270" spans="5:10" x14ac:dyDescent="0.25">
      <c r="E270" s="230">
        <v>44770</v>
      </c>
      <c r="F270" s="231">
        <v>44770</v>
      </c>
      <c r="G270" s="86">
        <v>198.93</v>
      </c>
      <c r="H270" s="86">
        <v>111.8</v>
      </c>
      <c r="I270" s="86">
        <v>393.16142857142859</v>
      </c>
      <c r="J270" s="86"/>
    </row>
    <row r="271" spans="5:10" x14ac:dyDescent="0.25">
      <c r="E271" s="230">
        <v>44771</v>
      </c>
      <c r="F271" s="231">
        <v>44771</v>
      </c>
      <c r="G271" s="86">
        <v>190.91499999999999</v>
      </c>
      <c r="H271" s="86">
        <v>114.13</v>
      </c>
      <c r="I271" s="86">
        <v>390.88142857142856</v>
      </c>
      <c r="J271" s="86"/>
    </row>
    <row r="272" spans="5:10" x14ac:dyDescent="0.25">
      <c r="E272" s="230">
        <v>44774</v>
      </c>
      <c r="F272" s="231">
        <v>44774</v>
      </c>
      <c r="G272" s="86">
        <v>200.79400000000001</v>
      </c>
      <c r="H272" s="86">
        <v>106.82</v>
      </c>
      <c r="I272" s="86">
        <v>391.31857142857137</v>
      </c>
      <c r="J272" s="86"/>
    </row>
    <row r="273" spans="5:10" x14ac:dyDescent="0.25">
      <c r="E273" s="230">
        <v>44775</v>
      </c>
      <c r="F273" s="231">
        <v>44775</v>
      </c>
      <c r="G273" s="86">
        <v>205.17400000000001</v>
      </c>
      <c r="H273" s="86">
        <v>106.205</v>
      </c>
      <c r="I273" s="86">
        <v>399.86714285714282</v>
      </c>
      <c r="J273" s="86"/>
    </row>
    <row r="274" spans="5:10" x14ac:dyDescent="0.25">
      <c r="E274" s="230">
        <v>44776</v>
      </c>
      <c r="F274" s="231">
        <v>44776</v>
      </c>
      <c r="G274" s="86">
        <v>199.19499999999999</v>
      </c>
      <c r="H274" s="86">
        <v>103.36499999999999</v>
      </c>
      <c r="I274" s="86">
        <v>413.80857142857138</v>
      </c>
      <c r="J274" s="86"/>
    </row>
    <row r="275" spans="5:10" x14ac:dyDescent="0.25">
      <c r="E275" s="230">
        <v>44777</v>
      </c>
      <c r="F275" s="231">
        <v>44777</v>
      </c>
      <c r="G275" s="86">
        <v>199.24799999999999</v>
      </c>
      <c r="H275" s="86">
        <v>98.18</v>
      </c>
      <c r="I275" s="86">
        <v>407.49714285714288</v>
      </c>
      <c r="J275" s="86"/>
    </row>
    <row r="276" spans="5:10" x14ac:dyDescent="0.25">
      <c r="E276" s="230">
        <v>44778</v>
      </c>
      <c r="F276" s="231">
        <v>44778</v>
      </c>
      <c r="G276" s="86">
        <v>196.32</v>
      </c>
      <c r="H276" s="86">
        <v>101.175</v>
      </c>
      <c r="I276" s="86">
        <v>379.0057142857143</v>
      </c>
      <c r="J276" s="86"/>
    </row>
    <row r="277" spans="5:10" x14ac:dyDescent="0.25">
      <c r="E277" s="230">
        <v>44781</v>
      </c>
      <c r="F277" s="231">
        <v>44781</v>
      </c>
      <c r="G277" s="86">
        <v>193.05500000000001</v>
      </c>
      <c r="H277" s="86">
        <v>103.535</v>
      </c>
      <c r="I277" s="86">
        <v>365.60857142857139</v>
      </c>
      <c r="J277" s="86"/>
    </row>
    <row r="278" spans="5:10" x14ac:dyDescent="0.25">
      <c r="E278" s="230">
        <v>44782</v>
      </c>
      <c r="F278" s="231">
        <v>44782</v>
      </c>
      <c r="G278" s="86">
        <v>192.184</v>
      </c>
      <c r="H278" s="86">
        <v>103.88</v>
      </c>
      <c r="I278" s="86">
        <v>359.08142857142855</v>
      </c>
      <c r="J278" s="86"/>
    </row>
    <row r="279" spans="5:10" x14ac:dyDescent="0.25">
      <c r="E279" s="230">
        <v>44783</v>
      </c>
      <c r="F279" s="231">
        <v>44783</v>
      </c>
      <c r="G279" s="86">
        <v>205.36699999999999</v>
      </c>
      <c r="H279" s="86">
        <v>100.33</v>
      </c>
      <c r="I279" s="86">
        <v>357.31571428571431</v>
      </c>
      <c r="J279" s="86"/>
    </row>
    <row r="280" spans="5:10" x14ac:dyDescent="0.25">
      <c r="E280" s="230">
        <v>44784</v>
      </c>
      <c r="F280" s="231">
        <v>44784</v>
      </c>
      <c r="G280" s="86">
        <v>208.11</v>
      </c>
      <c r="H280" s="86">
        <v>104.59</v>
      </c>
      <c r="I280" s="86">
        <v>364.74000000000007</v>
      </c>
      <c r="J280" s="86"/>
    </row>
    <row r="281" spans="5:10" x14ac:dyDescent="0.25">
      <c r="E281" s="230">
        <v>44785</v>
      </c>
      <c r="F281" s="231">
        <v>44785</v>
      </c>
      <c r="G281" s="86">
        <v>206.108</v>
      </c>
      <c r="H281" s="86">
        <v>102.995</v>
      </c>
      <c r="I281" s="86">
        <v>359.5385714285714</v>
      </c>
      <c r="J281" s="86"/>
    </row>
    <row r="282" spans="5:10" x14ac:dyDescent="0.25">
      <c r="E282" s="230">
        <v>44788</v>
      </c>
      <c r="F282" s="231">
        <v>44788</v>
      </c>
      <c r="G282" s="86">
        <v>220.11</v>
      </c>
      <c r="H282" s="86">
        <v>97.495000000000005</v>
      </c>
      <c r="I282" s="86">
        <v>375.32142857142856</v>
      </c>
      <c r="J282" s="86"/>
    </row>
    <row r="283" spans="5:10" x14ac:dyDescent="0.25">
      <c r="E283" s="230">
        <v>44789</v>
      </c>
      <c r="F283" s="231">
        <v>44789</v>
      </c>
      <c r="G283" s="86">
        <v>225.91399999999999</v>
      </c>
      <c r="H283" s="86">
        <v>96.194999999999993</v>
      </c>
      <c r="I283" s="86">
        <v>415.05571428571432</v>
      </c>
      <c r="J283" s="86"/>
    </row>
    <row r="284" spans="5:10" x14ac:dyDescent="0.25">
      <c r="E284" s="230">
        <v>44790</v>
      </c>
      <c r="F284" s="231">
        <v>44790</v>
      </c>
      <c r="G284" s="86">
        <v>225.83500000000001</v>
      </c>
      <c r="H284" s="86">
        <v>93.29</v>
      </c>
      <c r="I284" s="86">
        <v>446.32571428571424</v>
      </c>
      <c r="J284" s="86"/>
    </row>
    <row r="285" spans="5:10" x14ac:dyDescent="0.25">
      <c r="E285" s="230">
        <v>44791</v>
      </c>
      <c r="F285" s="231">
        <v>44791</v>
      </c>
      <c r="G285" s="86">
        <v>241.00399999999999</v>
      </c>
      <c r="H285" s="86">
        <v>96.28</v>
      </c>
      <c r="I285" s="86">
        <v>472.04285714285709</v>
      </c>
      <c r="J285" s="86"/>
    </row>
    <row r="286" spans="5:10" x14ac:dyDescent="0.25">
      <c r="E286" s="230">
        <v>44792</v>
      </c>
      <c r="F286" s="231">
        <v>44792</v>
      </c>
      <c r="G286" s="86">
        <v>244.55</v>
      </c>
      <c r="H286" s="86">
        <v>97.025000000000006</v>
      </c>
      <c r="I286" s="86">
        <v>484.87428571428569</v>
      </c>
      <c r="J286" s="86"/>
    </row>
    <row r="287" spans="5:10" x14ac:dyDescent="0.25">
      <c r="E287" s="230">
        <v>44795</v>
      </c>
      <c r="F287" s="231">
        <v>44795</v>
      </c>
      <c r="G287" s="86">
        <v>276.74799999999999</v>
      </c>
      <c r="H287" s="86">
        <v>93.775000000000006</v>
      </c>
      <c r="I287" s="86">
        <v>508.92142857142852</v>
      </c>
      <c r="J287" s="86"/>
    </row>
    <row r="288" spans="5:10" x14ac:dyDescent="0.25">
      <c r="E288" s="230">
        <v>44796</v>
      </c>
      <c r="F288" s="231">
        <v>44796</v>
      </c>
      <c r="G288" s="86">
        <v>269.04899999999998</v>
      </c>
      <c r="H288" s="86">
        <v>98.344999999999999</v>
      </c>
      <c r="I288" s="86">
        <v>544.14857142857147</v>
      </c>
      <c r="J288" s="86"/>
    </row>
    <row r="289" spans="5:10" x14ac:dyDescent="0.25">
      <c r="E289" s="230">
        <v>44797</v>
      </c>
      <c r="F289" s="231">
        <v>44797</v>
      </c>
      <c r="G289" s="86">
        <v>292.14999999999998</v>
      </c>
      <c r="H289" s="86">
        <v>98.74</v>
      </c>
      <c r="I289" s="86">
        <v>559.72571428571428</v>
      </c>
      <c r="J289" s="86"/>
    </row>
    <row r="290" spans="5:10" x14ac:dyDescent="0.25">
      <c r="E290" s="230">
        <v>44798</v>
      </c>
      <c r="F290" s="231">
        <v>44798</v>
      </c>
      <c r="G290" s="86">
        <v>321.41399999999999</v>
      </c>
      <c r="H290" s="86">
        <v>99.965000000000003</v>
      </c>
      <c r="I290" s="86">
        <v>580.79571428571433</v>
      </c>
      <c r="J290" s="86"/>
    </row>
    <row r="291" spans="5:10" x14ac:dyDescent="0.25">
      <c r="E291" s="230">
        <v>44799</v>
      </c>
      <c r="F291" s="231">
        <v>44799</v>
      </c>
      <c r="G291" s="86">
        <v>339.19600000000003</v>
      </c>
      <c r="H291" s="86">
        <v>98.64</v>
      </c>
      <c r="I291" s="86">
        <v>587.09285714285704</v>
      </c>
      <c r="J291" s="86"/>
    </row>
    <row r="292" spans="5:10" x14ac:dyDescent="0.25">
      <c r="E292" s="230">
        <v>44802</v>
      </c>
      <c r="F292" s="231">
        <v>44802</v>
      </c>
      <c r="G292" s="86">
        <v>272.60300000000001</v>
      </c>
      <c r="H292" s="86" t="e">
        <v>#N/A</v>
      </c>
      <c r="I292" s="86">
        <v>607.8271428571428</v>
      </c>
      <c r="J292" s="86"/>
    </row>
    <row r="293" spans="5:10" x14ac:dyDescent="0.25">
      <c r="E293" s="230">
        <v>44803</v>
      </c>
      <c r="F293" s="231">
        <v>44803</v>
      </c>
      <c r="G293" s="86">
        <v>252.93700000000001</v>
      </c>
      <c r="H293" s="86">
        <v>99.665000000000006</v>
      </c>
      <c r="I293" s="86">
        <v>628.75857142857149</v>
      </c>
      <c r="J293" s="86"/>
    </row>
    <row r="294" spans="5:10" x14ac:dyDescent="0.25">
      <c r="E294" s="230">
        <v>44804</v>
      </c>
      <c r="F294" s="231">
        <v>44804</v>
      </c>
      <c r="G294" s="86">
        <v>239.90700000000001</v>
      </c>
      <c r="H294" s="86">
        <v>96.68</v>
      </c>
      <c r="I294" s="86">
        <v>623.91142857142859</v>
      </c>
      <c r="J294" s="86"/>
    </row>
    <row r="295" spans="5:10" x14ac:dyDescent="0.25">
      <c r="E295" s="230">
        <v>44805</v>
      </c>
      <c r="F295" s="231">
        <v>44805</v>
      </c>
      <c r="G295" s="86">
        <v>243.00399999999999</v>
      </c>
      <c r="H295" s="86">
        <v>92.54</v>
      </c>
      <c r="I295" s="86">
        <v>595.04142857142858</v>
      </c>
      <